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L:\Group\Finance\Consol\2022\Q4 2022\1. Group Results\1. Actuals\4. Support\18. Analyst Pack\"/>
    </mc:Choice>
  </mc:AlternateContent>
  <xr:revisionPtr revIDLastSave="0" documentId="13_ncr:1_{04F921E5-80E6-4773-8BD7-002D553D4A08}" xr6:coauthVersionLast="47" xr6:coauthVersionMax="47" xr10:uidLastSave="{00000000-0000-0000-0000-000000000000}"/>
  <bookViews>
    <workbookView xWindow="-120" yWindow="-120" windowWidth="29040" windowHeight="15840" tabRatio="910" activeTab="2" xr2:uid="{00000000-000D-0000-FFFF-FFFF00000000}"/>
  </bookViews>
  <sheets>
    <sheet name="Snapshot 2022" sheetId="107" r:id="rId1"/>
    <sheet name="CFO Report" sheetId="113" r:id="rId2"/>
    <sheet name="Results Presentation" sheetId="117" r:id="rId3"/>
    <sheet name="North American Operations" sheetId="114" r:id="rId4"/>
    <sheet name="International Operations" sheetId="115" r:id="rId5"/>
    <sheet name="Australia Pacific Operation" sheetId="11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_row1">'[1]K_P&amp;L'!$B$5:$B$41</definedName>
    <definedName name="__col1">'[1]K_P&amp;L'!$B$5:$M$5</definedName>
    <definedName name="__col2">'[1]K_P&amp;L'!$N$5:$X$5</definedName>
    <definedName name="__col5">[1]K_INV_INC!$A$4:$I$4</definedName>
    <definedName name="__row1">'[1]K_P&amp;L'!$B$5:$B$41</definedName>
    <definedName name="__ROW2">'[2]FMGT INV data2'!$B$4:$B$73</definedName>
    <definedName name="__row5">[1]K_INV_INC!$B$4:$B$170</definedName>
    <definedName name="_col1">'[1]K_P&amp;L'!$B$5:$M$5</definedName>
    <definedName name="_col10">[3]App_D_PH_SH_split!$A$6:$IV$6</definedName>
    <definedName name="_col12">[3]Inv_income_total!$A$8:$IV$8</definedName>
    <definedName name="_col2">[3]App_D!$A$6:$IP$6</definedName>
    <definedName name="_col4">'[4]K_P&amp;L'!$AK$5:$AS$5</definedName>
    <definedName name="_col5">[1]K_INV_INC!$A$4:$I$4</definedName>
    <definedName name="_col7">'[5]Equator Pack Trans'!$B$7:$G$7</definedName>
    <definedName name="_col8">'[6]EQRE budget'!$B$7:$G$7</definedName>
    <definedName name="_col9">'[6]EQRE pack trans'!$B$7:$H$7</definedName>
    <definedName name="_xlnm._FilterDatabase" localSheetId="5" hidden="1">'Australia Pacific Operation'!#REF!</definedName>
    <definedName name="_xlnm._FilterDatabase" localSheetId="1" hidden="1">'CFO Report'!#REF!</definedName>
    <definedName name="_xlnm._FilterDatabase" localSheetId="4" hidden="1">'International Operations'!#REF!</definedName>
    <definedName name="_xlnm._FilterDatabase" localSheetId="3" hidden="1">'North American Operations'!#REF!</definedName>
    <definedName name="_xlnm._FilterDatabase" localSheetId="0" hidden="1">'Snapshot 2022'!#REF!</definedName>
    <definedName name="_row10">[3]App_D_PH_SH_split!$B$1:$B$124</definedName>
    <definedName name="_row2">[3]App_D!$B$1:$B$20011</definedName>
    <definedName name="_row3">[3]Inv_income_total!$A$1:$A$65536</definedName>
    <definedName name="_row5">[1]K_INV_INC!$B$4:$B$170</definedName>
    <definedName name="_row7">'[5]Equator Pack Trans'!$B$7:$B$104</definedName>
    <definedName name="_row8">'[6]EQRE budget'!$B$7:$B$106</definedName>
    <definedName name="_row9">'[6]EQRE pack trans'!$B$7:$B$83</definedName>
    <definedName name="Accr">[7]Accr!$B$4:$G$22</definedName>
    <definedName name="Accr_col">[8]Accrual!$C$6:$X$6</definedName>
    <definedName name="Accr_row">[8]Accrual!$C$6:$C$31</definedName>
    <definedName name="Accrual">OFFSET([9]Accrual!$B$5,0,0,COUNTA([9]Accrual!$B:$B),13)</definedName>
    <definedName name="Actual">'[10]1 .Control-Data_Detail-Adm'!$B$8</definedName>
    <definedName name="ActualAvg_FX_rates_table">'[11]Avg FX rates Actual'!$B$5:$AN$44</definedName>
    <definedName name="Actualplusadjustments">'[10]1 .Control-Data_Detail-Adm'!$B$10</definedName>
    <definedName name="App2A" localSheetId="5">#REF!</definedName>
    <definedName name="App2A" localSheetId="1">#REF!</definedName>
    <definedName name="App2A" localSheetId="4">#REF!</definedName>
    <definedName name="App2A" localSheetId="0">#REF!</definedName>
    <definedName name="App2A">#REF!</definedName>
    <definedName name="AUD">'[10]1 .Control-Data_Detail-Adm'!$B$16</definedName>
    <definedName name="AUD_AVERAGE">'[12]AUD AVG HIST'!$C$4:$O$76</definedName>
    <definedName name="AUD_AVERAGE_CURRENCY">'[12]AUD AVG HIST'!$B$4:$B$76</definedName>
    <definedName name="AUD_AVERAGE_MONTH">'[12]AUD AVG HIST'!$C$3:$O$3</definedName>
    <definedName name="AUD_HIST">'[12]AUD HIST'!$C$4:$O$76</definedName>
    <definedName name="AUD_HIST_CURRENCY">'[12]AUD HIST'!$B$4:$B$76</definedName>
    <definedName name="AUD_HIST_MONTH">'[12]AUD HIST'!$C$3:$O$3</definedName>
    <definedName name="AUDAVGFX">'[13]USD FX'!$E$8</definedName>
    <definedName name="BU_Chart_Shortname">'[11]Mapping table'!$S$2:$S$71</definedName>
    <definedName name="Budget">'[10]1 .Control-Data_Detail-Adm'!$B$9</definedName>
    <definedName name="BUDGETAvg_FX_rates_table">'[11]Avg FX rates Budget'!$B$5:$AN$44</definedName>
    <definedName name="Business_Unit">'[11]Mapping table'!$R$2:$R$71</definedName>
    <definedName name="CIQWBGuid" hidden="1">"af549a5e-17a9-4df3-8df9-b49d49ce9e9d"</definedName>
    <definedName name="COBtoCas_Mappings">[14]Mappings!$A$2:$B$67</definedName>
    <definedName name="Col">[15]Data!$A$5:$S$5</definedName>
    <definedName name="ColBudget">[16]App_D_budget!$A$6:$IP$6</definedName>
    <definedName name="colPHSH_PY">[17]App_D_PH_SH_split!$A$6:$IV$6</definedName>
    <definedName name="colPY">[17]App_D!$A$6:$IV$6</definedName>
    <definedName name="CompNEP">[18]BR_A!$E$9</definedName>
    <definedName name="CompYear">[19]Input!$B$25</definedName>
    <definedName name="CONTROL" localSheetId="5">#REF!</definedName>
    <definedName name="CONTROL" localSheetId="1">#REF!</definedName>
    <definedName name="CONTROL" localSheetId="4">#REF!</definedName>
    <definedName name="CONTROL" localSheetId="0">#REF!</definedName>
    <definedName name="CONTROL">#REF!</definedName>
    <definedName name="Cost_Centre">[20]Dimensions!$B$6:$B$30</definedName>
    <definedName name="Country_name">'[11]Avg FX rates Actual'!$A$5:$A$50</definedName>
    <definedName name="_xlnm.Criteria" localSheetId="5">#REF!</definedName>
    <definedName name="_xlnm.Criteria" localSheetId="1">#REF!</definedName>
    <definedName name="_xlnm.Criteria" localSheetId="4">#REF!</definedName>
    <definedName name="_xlnm.Criteria" localSheetId="0">#REF!</definedName>
    <definedName name="_xlnm.Criteria">#REF!</definedName>
    <definedName name="Cube_Metric_List">'[11]Group Mix Analysis'!$BA$14:$BA$36</definedName>
    <definedName name="cubename">'[10]1 .Control-Data_Detail-Adm'!$B$7</definedName>
    <definedName name="Currency">[19]Input!$B$6</definedName>
    <definedName name="Currency_Used">'[11]Mapping table'!$U$2:$U$71</definedName>
    <definedName name="CurrentDays">[19]Input!$B$9</definedName>
    <definedName name="CurrentLevel">[21]Control!$G$102</definedName>
    <definedName name="CurrentMonth">[19]Input!$B$10</definedName>
    <definedName name="CurrentName">[21]Control!$G$103</definedName>
    <definedName name="CurrentNEP">'[22]Summary Q4 14'!$C$72</definedName>
    <definedName name="CurrentYear">[19]Input!$B$11</definedName>
    <definedName name="DATA">#N/A</definedName>
    <definedName name="Data_Date">'[23]Monthly Movement'!$B$19</definedName>
    <definedName name="data1">[3]App_D!$A$1:$CT$126</definedName>
    <definedName name="Data10">[3]App_D_PH_SH_split!$A$1:$DF$124</definedName>
    <definedName name="data10PY">[17]App_D_PH_SH_split!$A$1:$CT$53</definedName>
    <definedName name="data2">'[1]K_P&amp;L'!$N$5:$X$46</definedName>
    <definedName name="data4">'[4]K_P&amp;L'!$AK$5:$AS$32</definedName>
    <definedName name="data5">[1]K_INV_INC!$A$4:$I$170</definedName>
    <definedName name="Data7">'[5]Equator Pack Trans'!$B$7:$G$104</definedName>
    <definedName name="data8">'[6]EQRE budget'!$B$7:$G$50</definedName>
    <definedName name="data9">'[6]EQRE pack trans'!$B$7:$H$83</definedName>
    <definedName name="_xlnm.Database" localSheetId="5">#REF!</definedName>
    <definedName name="_xlnm.Database" localSheetId="1">#REF!</definedName>
    <definedName name="_xlnm.Database" localSheetId="4">#REF!</definedName>
    <definedName name="_xlnm.Database" localSheetId="0">#REF!</definedName>
    <definedName name="_xlnm.Database">#REF!</definedName>
    <definedName name="DataBudget">[16]App_D_budget!$A$1:$BG$126</definedName>
    <definedName name="dataPY">[17]App_D!$A$1:$BS$78</definedName>
    <definedName name="DATENO" localSheetId="5">#REF!</definedName>
    <definedName name="DATENO" localSheetId="1">#REF!</definedName>
    <definedName name="DATENO" localSheetId="4">#REF!</definedName>
    <definedName name="DATENO" localSheetId="0">#REF!</definedName>
    <definedName name="DATENO">#REF!</definedName>
    <definedName name="Dec_Month">'[10]1 .Control-Data_Detail-Adm'!$B$19</definedName>
    <definedName name="Display">[19]Input!$B$7</definedName>
    <definedName name="DIV_1">[24]Mapping!$B$215:$B$220</definedName>
    <definedName name="Div_exp">[9]Input!$B$12</definedName>
    <definedName name="Div_lic">[9]Input!$B$11</definedName>
    <definedName name="Div_mgt">[9]Input!$B$10</definedName>
    <definedName name="Division">[25]Portfolios!$A$6:$A$11</definedName>
    <definedName name="Division_for_Title">'[26]Mapping table'!$F$2:$F$16</definedName>
    <definedName name="Divisions_at_a_glance" localSheetId="5">#REF!</definedName>
    <definedName name="Divisions_at_a_glance" localSheetId="1">#REF!</definedName>
    <definedName name="Divisions_at_a_glance" localSheetId="4">#REF!</definedName>
    <definedName name="Divisions_at_a_glance" localSheetId="0">#REF!</definedName>
    <definedName name="Divisions_at_a_glance">#REF!</definedName>
    <definedName name="Down">[27]Input!$B$21</definedName>
    <definedName name="DUlineAfter">[28]Processing!$AD$2:$AD$151</definedName>
    <definedName name="Emitidas">'[29]Tabla Emitidas'!$B$3:$B$8</definedName>
    <definedName name="EO_Adj">[30]Input!$C$62:$O$66</definedName>
    <definedName name="EO_Split">[9]Input!$A$52:$L$60</definedName>
    <definedName name="Eq_lic">[9]Input!$C$11</definedName>
    <definedName name="Eq_mgt">[9]Input!$C$10</definedName>
    <definedName name="EQNU_Summary2013Tab_Table1">'[14]Summary 2013'!$N$22:$N$994</definedName>
    <definedName name="EQNU_Summary2013Tab_Table2">'[14]Summary 2013'!$V$22:$V$1000</definedName>
    <definedName name="EUR_AVERAGE">'[12]EUR AVG HIST'!$C$4:$O$81</definedName>
    <definedName name="EUR_AVERAGE_CURRENCY">'[12]EUR AVG HIST'!$B$4:$B$81</definedName>
    <definedName name="EUR_AVERAGE_MONTH">'[12]EUR AVG HIST'!$C$3:$O$3</definedName>
    <definedName name="EUR_HIST">'[12]EUR HIST'!$C$4:$O$81</definedName>
    <definedName name="EUR_HIST_CURRENCY">'[12]EUR HIST'!$B$4:$B$81</definedName>
    <definedName name="EUR_HIST_MONTH">'[12]EUR HIST'!$C$3:$O$3</definedName>
    <definedName name="Financials3">[31]Graphs!$W$56:$W$71</definedName>
    <definedName name="Forecast" localSheetId="5">#REF!</definedName>
    <definedName name="Forecast" localSheetId="1">#REF!</definedName>
    <definedName name="Forecast" localSheetId="4">#REF!</definedName>
    <definedName name="Forecast" localSheetId="0">#REF!</definedName>
    <definedName name="Forecast">#REF!</definedName>
    <definedName name="FX">[9]FX!$B$5:$N$84</definedName>
    <definedName name="FX_Average_GBP">'[32]FX Rate'!$D$2</definedName>
    <definedName name="FX_AVERAGE_GBP_LY">'[32]FX Rate'!$C$2</definedName>
    <definedName name="FX_Code">'[11]Avg FX rates Actual'!$B$5:$B$44</definedName>
    <definedName name="FX_col">[9]FX!$B$5:$N$5</definedName>
    <definedName name="FX_Comparative_title">'[11]Mapping table'!$C$2:$C$15</definedName>
    <definedName name="fx_lookup">[33]INPUTS!$C$6</definedName>
    <definedName name="fx_Rates">[33]INPUTS!$B$7:$F$11</definedName>
    <definedName name="FX_row">[9]FX!$B$5:$B$84</definedName>
    <definedName name="GAR2014_Recovery">[34]Summary!$D$30</definedName>
    <definedName name="GBP_AVERAGE">'[12]GBP AVG HIST'!$C$4:$O$81</definedName>
    <definedName name="GBP_AVERAGE_CURRENCY">'[12]GBP AVG HIST'!$B$4:$B$81</definedName>
    <definedName name="GBP_AVERAGE_MONTH">'[12]GBP AVG HIST'!$C$3:$O$3</definedName>
    <definedName name="GBP_HIST">'[12]GBP HIST'!$C$4:$O$81</definedName>
    <definedName name="GBP_HIST_CURRENCY">'[12]GBP HIST'!$B$4:$B$81</definedName>
    <definedName name="GBP_HIST_MONTH">'[12]GBP HIST'!$C$3:$O$3</definedName>
    <definedName name="GBPAVGFX">'[13]USD FX'!$E$74</definedName>
    <definedName name="Glance" localSheetId="5">#REF!</definedName>
    <definedName name="Glance" localSheetId="1">#REF!</definedName>
    <definedName name="Glance" localSheetId="4">#REF!</definedName>
    <definedName name="Glance" localSheetId="0">#REF!</definedName>
    <definedName name="Glance">#REF!</definedName>
    <definedName name="GOTP">[9]Input!$B$63:$Q$66</definedName>
    <definedName name="GPAR_division">'[26]Mapping table'!$E$2:$E$16</definedName>
    <definedName name="GPAR_Period">'[26]Mapping table'!$A$2:$A$11</definedName>
    <definedName name="GU_Summary2013Tab_Table1">'[14]Summary 2013'!$L$22:$L$994</definedName>
    <definedName name="GU_Summary2013Tab_Table2">'[14]Summary 2013'!$T$22:$T$1000</definedName>
    <definedName name="I">[29]Inicio!$A$1:$S$3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01/30/2020 01:51:18"</definedName>
    <definedName name="IQ_NAMES_REVISION_DATE_" hidden="1">42378.155752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lxSymbolLookupACCOUNTS...2">'[35]2010'!$A$1</definedName>
    <definedName name="KlxSymbolLookupANALYSIS" localSheetId="5">#REF!</definedName>
    <definedName name="KlxSymbolLookupANALYSIS" localSheetId="1">#REF!</definedName>
    <definedName name="KlxSymbolLookupANALYSIS" localSheetId="4">#REF!</definedName>
    <definedName name="KlxSymbolLookupANALYSIS" localSheetId="0">#REF!</definedName>
    <definedName name="KlxSymbolLookupANALYSIS">#REF!</definedName>
    <definedName name="KlxSymbolLookupANALYSIS...3">[3]Main!$C$29</definedName>
    <definedName name="KlxSymbolLookupANALYSIS...4">[3]Main!$C$33</definedName>
    <definedName name="KlxSymbolLookupANALYSIS...6">'[35]2010'!$A$2</definedName>
    <definedName name="klxsymbollookupDATATYPES">[3]Main!$C$19</definedName>
    <definedName name="KlxSymbolLookupDATATYPES...1">[36]BS!$A$3</definedName>
    <definedName name="KlxSymbolLookupDATATYPES...6">'[35]2010'!$A$3</definedName>
    <definedName name="KlxSymbolLookupENTITIES">[37]Main!$C$39</definedName>
    <definedName name="KlxSymbolLookupENTITIES...1">[36]BS!$A$2</definedName>
    <definedName name="klxsymbollookupPERIODS">[3]Main!$C$11</definedName>
    <definedName name="klxsymbollookupPERIODS...1">[3]Main!$C$13</definedName>
    <definedName name="klxsymbollookupPERIODS...5">[3]Main!$C$17</definedName>
    <definedName name="klxsymbollookupperiods.CYAct">[38]Main!$B$9</definedName>
    <definedName name="klxsymbollookupperiods.CYBud">[38]Main!$B$11</definedName>
    <definedName name="klxsymbollookupperiods.PYAct">[38]Main!$B$13</definedName>
    <definedName name="KlxToolbarANALYSIS">"INVTOT"</definedName>
    <definedName name="KlxToolbarDATATYPES">"GTOTAL"</definedName>
    <definedName name="KlxToolbarENTITIES">"GTOT"</definedName>
    <definedName name="KlxToolbarPERIODS">"A2006Q02"</definedName>
    <definedName name="LA_adj">[39]Input!$A$69:$O$78</definedName>
    <definedName name="Large_or_Cat">[40]Portfolios!$K$6:$K$7</definedName>
    <definedName name="lic_div">[8]Input!$F$19</definedName>
    <definedName name="Lic_div_R1">'[30]M-rates'!$C$19</definedName>
    <definedName name="Lic_div_R2">'[30]M-rates'!$C$20</definedName>
    <definedName name="Lic_div_R3">'[30]M-rates'!$C$21</definedName>
    <definedName name="Lic_div_R4">'[30]M-rates'!$C$22</definedName>
    <definedName name="lic_eq">[8]Input!$C$24</definedName>
    <definedName name="Lic_EQ_R1">'[30]M-rates'!$C$24</definedName>
    <definedName name="Lic_EQ_R2">'[30]M-rates'!$C$25</definedName>
    <definedName name="Lic_EQ_R3">'[30]M-rates'!$C$26</definedName>
    <definedName name="Lic_EQ_R4">'[30]M-rates'!$C$27</definedName>
    <definedName name="List.Yes.No">[41]Questions!$O$6:$O$7</definedName>
    <definedName name="List.Yes.No.NA">[41]Questions!$Q$6:$Q$8</definedName>
    <definedName name="List.Yes.No.Null">[41]Questions!$P$6:$P$8</definedName>
    <definedName name="LkUpVars">'[10]4.LookupData-Adm'!$B$3:$L$171</definedName>
    <definedName name="Lookup_DetailsCol">'[21]Details Sheet'!$A$217:$C$230</definedName>
    <definedName name="LY_NEP">'[22]Summary Q4 13'!$C$43</definedName>
    <definedName name="MainHeading">[21]ModelInputs!$B$8</definedName>
    <definedName name="MainHeading_Group">[21]ModelInputs!$B$9</definedName>
    <definedName name="Map">OFFSET([42]Mapping!$A$4,0,0,COUNTA([42]Mapping!$A:$A),COUNTA([42]Mapping!$4:$4))</definedName>
    <definedName name="Map_1">[43]NEPEntityLvl4!$A$8:$B$2133</definedName>
    <definedName name="Measure">[31]Graphs!$U$57:$U$63</definedName>
    <definedName name="Measure_for_Table">'[26]Mapping table'!$J$2:$J$35</definedName>
    <definedName name="Mgt_div">[8]Input!$F$18</definedName>
    <definedName name="Mgt_div_new">[8]Input!$K$18</definedName>
    <definedName name="Mgt_div_R1">'[30]M-rates'!$C$9</definedName>
    <definedName name="Mgt_div_R2">'[30]M-rates'!$C$10</definedName>
    <definedName name="Mgt_div_R3">'[30]M-rates'!$C$11</definedName>
    <definedName name="Mgt_div_R4">'[30]M-rates'!$C$12</definedName>
    <definedName name="Mgt_eq">[8]Input!$C$23</definedName>
    <definedName name="Mgt_EQ_R1">'[30]M-rates'!$C$14</definedName>
    <definedName name="Mgt_EQ_R2">'[30]M-rates'!$C$15</definedName>
    <definedName name="Mgt_EQ_R3">'[30]M-rates'!$C$16</definedName>
    <definedName name="Mgt_EQ_R4">'[30]M-rates'!$C$17</definedName>
    <definedName name="MI">[9]Input!$A$43:$C$49</definedName>
    <definedName name="Month">[8]Input!$C$27:$N$27</definedName>
    <definedName name="Month_header">[44]Input!$C$10</definedName>
    <definedName name="Month_number">[8]Input!$C$26:$N$27</definedName>
    <definedName name="Month_Range">[26]Main!$C$25:$C$51</definedName>
    <definedName name="MonthName">[45]Setup!$A$1:$C$14</definedName>
    <definedName name="mth">'[10]1 .Control-Data_Detail-Adm'!$B$30</definedName>
    <definedName name="NA_GEP_BY_COB" localSheetId="5">#REF!</definedName>
    <definedName name="NA_GEP_BY_COB" localSheetId="1">#REF!</definedName>
    <definedName name="NA_GEP_BY_COB" localSheetId="4">#REF!</definedName>
    <definedName name="NA_GEP_BY_COB" localSheetId="0">#REF!</definedName>
    <definedName name="NA_GEP_BY_COB">#REF!</definedName>
    <definedName name="NA_Ins_profit" localSheetId="5">#REF!</definedName>
    <definedName name="NA_Ins_profit" localSheetId="1">#REF!</definedName>
    <definedName name="NA_Ins_profit" localSheetId="4">#REF!</definedName>
    <definedName name="NA_Ins_profit" localSheetId="0">#REF!</definedName>
    <definedName name="NA_Ins_profit">#REF!</definedName>
    <definedName name="NA_table" localSheetId="5">#REF!</definedName>
    <definedName name="NA_table" localSheetId="1">#REF!</definedName>
    <definedName name="NA_table" localSheetId="4">#REF!</definedName>
    <definedName name="NA_table" localSheetId="0">#REF!</definedName>
    <definedName name="NA_table">#REF!</definedName>
    <definedName name="Names_Summary2013Tab_Table1">'[14]Summary 2013'!$I$22:$I$994</definedName>
    <definedName name="Names_Summary2013Tab_Table2">'[14]Summary 2013'!$Q$22:$Q$1000</definedName>
    <definedName name="No.MonthsYTD">[3]Main!$B$8</definedName>
    <definedName name="NoChange">[27]Input!$B$23</definedName>
    <definedName name="NU_Summary2013Tab_Table1">'[14]Summary 2013'!$M$22:$M$994</definedName>
    <definedName name="NU_Summary2013Tab_Table2">'[14]Summary 2013'!$U$22:$U$1000</definedName>
    <definedName name="NvsASD">"V2009-02-28"</definedName>
    <definedName name="NvsAutoDrillOk">"VN"</definedName>
    <definedName name="NvsElapsedTime">0.0000347222230629995</definedName>
    <definedName name="NvsEndTime">39881.772141203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8-01-01"</definedName>
    <definedName name="NvsPanelSetid">"VTPGCO"</definedName>
    <definedName name="NvsParentRef">"'[ER_00300_BY COST CENTRE_7.xls]Sheet1'!$J$35"</definedName>
    <definedName name="NvsReqBU">"V00399"</definedName>
    <definedName name="NvsReqBUOnly">"VY"</definedName>
    <definedName name="NvsStyleNme">"A-IFRS.xls"</definedName>
    <definedName name="NvsTransLed">"VN"</definedName>
    <definedName name="NvsTreeASD">"V2009-02-28"</definedName>
    <definedName name="NvsValTbl.ACCOUNT">"GL_ACCOUNT_TBL"</definedName>
    <definedName name="NvsValTbl.BUSINESS_UNIT">"GL_ACCOUNT_TBL"</definedName>
    <definedName name="NvsValTbl.CHARTFIELD3">"CHARTFIELD3_TBL"</definedName>
    <definedName name="NvsValTbl.CURRENCY_CD">"CURRENCY_CD_TBL"</definedName>
    <definedName name="NvsValTbl.SCENARIO">"BP_SCENARIO_VW"</definedName>
    <definedName name="NvsValTbl.STATISTICS_CODE">"STAT_ALL_VW"</definedName>
    <definedName name="P2_">'[30]M-rates'!$C$4</definedName>
    <definedName name="P3_">'[30]M-rates'!$C$5</definedName>
    <definedName name="P4_">'[30]M-rates'!$C$6</definedName>
    <definedName name="PageHeader">[19]Input!$A$2</definedName>
    <definedName name="period">'[10]1 .Control-Data_Detail-Adm'!$B$18</definedName>
    <definedName name="Period_for_Title">'[26]Mapping table'!$B$2:$B$11</definedName>
    <definedName name="PeriodLess1">'[10]1 .Control-Data_Detail-Adm'!$B$26</definedName>
    <definedName name="PeriodLess2">'[10]1 .Control-Data_Detail-Adm'!$B$27</definedName>
    <definedName name="_xlnm.Print_Area" localSheetId="5">'Australia Pacific Operation'!$A$1:$H$37</definedName>
    <definedName name="_xlnm.Print_Area" localSheetId="1">'CFO Report'!$B$1:$M$164</definedName>
    <definedName name="_xlnm.Print_Area" localSheetId="4">'International Operations'!$A$1:$I$35</definedName>
    <definedName name="_xlnm.Print_Area" localSheetId="3">'North American Operations'!$A$1:$I$34</definedName>
    <definedName name="_xlnm.Print_Area" localSheetId="0">'Snapshot 2022'!$B$1:$I$122</definedName>
    <definedName name="_xlnm.Print_Area">#REF!</definedName>
    <definedName name="_xlnm.Print_Titles">#N/A</definedName>
    <definedName name="PYperiod">'[10]1 .Control-Data_Detail-Adm'!$B$20</definedName>
    <definedName name="QS_ACC">[9]Input!$B$16:$L$27</definedName>
    <definedName name="QTM_R1">'[30]M-rates'!$C$34</definedName>
    <definedName name="QTM_R2">'[30]M-rates'!$C$35</definedName>
    <definedName name="QTM_R3">'[30]M-rates'!$C$36</definedName>
    <definedName name="QTM_R4">'[30]M-rates'!$C$37</definedName>
    <definedName name="raBasis">[46]Variables!$F$14</definedName>
    <definedName name="raCCNames" localSheetId="5">[47]Front!#REF!</definedName>
    <definedName name="raCCNames" localSheetId="1">[47]Front!#REF!</definedName>
    <definedName name="raCCNames" localSheetId="4">[47]Front!#REF!</definedName>
    <definedName name="raCCNames" localSheetId="0">[47]Front!#REF!</definedName>
    <definedName name="raCCNames">[47]Front!#REF!</definedName>
    <definedName name="raDivisionList">[48]Variables!$A$21:$A$29</definedName>
    <definedName name="raEMCountryList">[48]Variables!$A$31:$A$46</definedName>
    <definedName name="raETval">'[49]Controllable Trends'!$R$71</definedName>
    <definedName name="raQCD">[48]Variables!$B$4</definedName>
    <definedName name="Reimb">[8]Input!$F$20</definedName>
    <definedName name="Reimb_R1">'[30]M-rates'!$C$29</definedName>
    <definedName name="Reimb_R2">'[30]M-rates'!$C$30</definedName>
    <definedName name="Reimb_R3">'[30]M-rates'!$C$31</definedName>
    <definedName name="Reimb_R4">'[30]M-rates'!$C$32</definedName>
    <definedName name="Return_To_Packout">[28]Processing!$I$13</definedName>
    <definedName name="row">[15]Data!$A$5:$A$52</definedName>
    <definedName name="RowBudget">[16]App_D_budget!$B$1:$B$20011</definedName>
    <definedName name="RowBudget1">[16]App_D_budget!$A$1:$A$20011</definedName>
    <definedName name="rowPHSH_PY">[17]App_D_PH_SH_split!$B$1:$B$65536</definedName>
    <definedName name="rowPY">[17]App_D!$B$1:$B$65536</definedName>
    <definedName name="SpaceAfter">[28]Processing!$AA$2:$AA$39</definedName>
    <definedName name="Tax_on_MVS_adj_Plan05">'[50]Input sundry'!$D$37</definedName>
    <definedName name="Tax_on_MVS_adj_Plan06">'[50]Input sundry'!$E$37</definedName>
    <definedName name="Tax_on_MVS_adj_Plan07">'[50]Input sundry'!$F$37</definedName>
    <definedName name="the_Americas">'[6]DIG alloc'!$B$12</definedName>
    <definedName name="TM1REBUILDOPTION">1</definedName>
    <definedName name="Trueup">[51]MAIN!$C$1</definedName>
    <definedName name="Type">'[10]1 .Control-Data_Detail-Adm'!$B$3</definedName>
    <definedName name="typenoTemp">'[10]1 .Control-Data_Detail-Adm'!$D$3</definedName>
    <definedName name="UlineAfter">[28]Processing!$AC$2:$AC$16</definedName>
    <definedName name="ULineAfterWOS">[28]Processing!$AB$2:$AB$10</definedName>
    <definedName name="Up">[27]Input!$B$22</definedName>
    <definedName name="Update_Me" localSheetId="5">#REF!</definedName>
    <definedName name="Update_Me" localSheetId="1">#REF!</definedName>
    <definedName name="Update_Me" localSheetId="4">#REF!</definedName>
    <definedName name="Update_Me" localSheetId="0">#REF!</definedName>
    <definedName name="Update_Me">#REF!</definedName>
    <definedName name="USD_AVERAGE">'[12]USD AVG HIST'!$C$4:$O$81</definedName>
    <definedName name="USD_AVERAGE_CURRENCY">'[12]USD AVG HIST'!$B$4:$B$81</definedName>
    <definedName name="USD_AVERAGE_MONTH">'[12]USD AVG HIST'!$C$3:$O$3</definedName>
    <definedName name="USD_HIST">'[12]USD HIST'!$C$4:$O$81</definedName>
    <definedName name="USD_HIST_CURRENCY">'[12]USD HIST'!$B$4:$B$81</definedName>
    <definedName name="USD_HIST_MONTH">'[12]USD HIST'!$C$3:$O$3</definedName>
    <definedName name="Vers_Selected">[21]Control!$G$104</definedName>
    <definedName name="Waterfall_shortname">'[11]Mapping table'!$M$2:$M$35</definedName>
    <definedName name="WHT">[30]Input!$B$39:$O$49</definedName>
    <definedName name="WHT_ARG">[52]Input!$C$33</definedName>
    <definedName name="WHT_BRA_E">[9]Input!$C$37</definedName>
    <definedName name="WHT_BRA_E_R1">'[30]M-rates'!$C$46</definedName>
    <definedName name="WHT_BRA_E_R2">'[30]M-rates'!$C$58</definedName>
    <definedName name="WHT_BRA_E_R3">'[30]M-rates'!$C$70</definedName>
    <definedName name="WHT_BRA_E_R4">'[30]M-rates'!$C$82</definedName>
    <definedName name="WHT_BRA_L">[9]Input!$C$36</definedName>
    <definedName name="WHT_BRA_L_R1">'[30]M-rates'!$C$45</definedName>
    <definedName name="WHT_BRA_L_R2">'[30]M-rates'!$C$57</definedName>
    <definedName name="WHT_BRA_L_R3">'[30]M-rates'!$C$69</definedName>
    <definedName name="WHT_BRA_L_R4">'[30]M-rates'!$C$81</definedName>
    <definedName name="WHT_BRA_M">[9]Input!$C$35</definedName>
    <definedName name="WHT_BRA_M_R1">'[30]M-rates'!$C$44</definedName>
    <definedName name="WHT_BRA_M_R2">'[30]M-rates'!$C$56</definedName>
    <definedName name="WHT_BRA_M_R3">'[30]M-rates'!$C$68</definedName>
    <definedName name="WHT_BRA_M_R4">'[30]M-rates'!$C$80</definedName>
    <definedName name="WHT_CHI_E">[53]Input!$C$42</definedName>
    <definedName name="WHT_CHI_E_R1">'[30]M-rates'!$C$49</definedName>
    <definedName name="WHT_CHI_E_R2">'[30]M-rates'!$C$61</definedName>
    <definedName name="WHT_CHI_E_R3">'[30]M-rates'!$C$73</definedName>
    <definedName name="WHT_CHI_E_R4">'[30]M-rates'!$C$85</definedName>
    <definedName name="WHT_CHI_L">[9]Input!$C$39</definedName>
    <definedName name="WHT_CHI_L_R1">'[30]M-rates'!$C$48</definedName>
    <definedName name="WHT_CHI_L_R2">'[30]M-rates'!$C$60</definedName>
    <definedName name="WHT_CHI_L_R3">'[30]M-rates'!$C$72</definedName>
    <definedName name="WHT_CHI_L_R4">'[30]M-rates'!$C$84</definedName>
    <definedName name="WHT_CHI_M">[9]Input!$C$38</definedName>
    <definedName name="WHT_CHI_M_R1">'[30]M-rates'!$C$47</definedName>
    <definedName name="WHT_CHI_M_R2">'[30]M-rates'!$C$59</definedName>
    <definedName name="WHT_CHI_M_R3">'[30]M-rates'!$C$71</definedName>
    <definedName name="WHT_CHI_M_R4">'[30]M-rates'!$C$83</definedName>
    <definedName name="WHT_COL">[9]Input!$C$32</definedName>
    <definedName name="WHT_COL_R1">'[30]M-rates'!$C$41</definedName>
    <definedName name="WHT_COL_R2">'[30]M-rates'!$C$53</definedName>
    <definedName name="WHT_COL_R3">'[30]M-rates'!$C$65</definedName>
    <definedName name="WHT_COL_R4">'[30]M-rates'!$C$77</definedName>
    <definedName name="WHT_ECU">[9]Input!$C$33</definedName>
    <definedName name="WHT_ECU_R1">'[30]M-rates'!$C$42</definedName>
    <definedName name="WHT_ECU_R2">'[30]M-rates'!$C$54</definedName>
    <definedName name="WHT_ECU_R3">'[30]M-rates'!$C$66</definedName>
    <definedName name="WHT_ECU_R4">'[30]M-rates'!$C$78</definedName>
    <definedName name="WHT_MEX">[9]Input!$C$31</definedName>
    <definedName name="WHT_MEX_R1">'[30]M-rates'!$C$40</definedName>
    <definedName name="WHT_MEX_R2">'[30]M-rates'!$C$52</definedName>
    <definedName name="WHT_MEX_R3">'[30]M-rates'!$C$64</definedName>
    <definedName name="WHT_MEX_R4">'[30]M-rates'!$C$76</definedName>
    <definedName name="WHT_NA">[9]Input!$C$30</definedName>
    <definedName name="WHT_Percentage">[8]Input!$B$27:$N$38</definedName>
    <definedName name="WHT_row">[8]Input!$B$27:$B$38</definedName>
    <definedName name="wrn.Tax._.Reports." localSheetId="1" hidden="1">{#N/A,#N/A,FALSE,"Tax";#N/A,#N/A,FALSE,"Inv Inc";#N/A,#N/A,FALSE,"CLIME stat - 1023";#N/A,#N/A,FALSE,"CLIME stat - 7yrs"}</definedName>
    <definedName name="wrn.Tax._.Reports." localSheetId="0" hidden="1">{#N/A,#N/A,FALSE,"Tax";#N/A,#N/A,FALSE,"Inv Inc";#N/A,#N/A,FALSE,"CLIME stat - 1023";#N/A,#N/A,FALSE,"CLIME stat - 7yrs"}</definedName>
    <definedName name="wrn.Tax._.Reports." hidden="1">{#N/A,#N/A,FALSE,"Tax";#N/A,#N/A,FALSE,"Inv Inc";#N/A,#N/A,FALSE,"CLIME stat - 1023";#N/A,#N/A,FALSE,"CLIME stat - 7yrs"}</definedName>
    <definedName name="wwdes">'[54]Global warehouse'!$C$1:$D$116</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82" uniqueCount="310">
  <si>
    <t>US$M</t>
  </si>
  <si>
    <t>Other</t>
  </si>
  <si>
    <t>%</t>
  </si>
  <si>
    <t>Accident &amp; health</t>
  </si>
  <si>
    <t>Agriculture</t>
  </si>
  <si>
    <t>Commercial &amp; domestic property</t>
  </si>
  <si>
    <t>Motor &amp; motor casualty</t>
  </si>
  <si>
    <t>Financial &amp; credit</t>
  </si>
  <si>
    <t>Public/product liability</t>
  </si>
  <si>
    <t>Professional indemnity</t>
  </si>
  <si>
    <t>Workers' compensation</t>
  </si>
  <si>
    <t>Net claims ratio</t>
  </si>
  <si>
    <t>Net commission ratio</t>
  </si>
  <si>
    <t>Net earned premium</t>
  </si>
  <si>
    <t>Net commission</t>
  </si>
  <si>
    <t>Underwriting and other expenses</t>
  </si>
  <si>
    <t xml:space="preserve">Gross written premium </t>
  </si>
  <si>
    <t xml:space="preserve">Gross earned premium </t>
  </si>
  <si>
    <t xml:space="preserve">Amortisation and impairment of intangibles  </t>
  </si>
  <si>
    <t>Net claims expense</t>
  </si>
  <si>
    <t>Underwriting result</t>
  </si>
  <si>
    <t>Inward reinsurance</t>
  </si>
  <si>
    <t>STATUTORY RESULT</t>
  </si>
  <si>
    <t>Expense ratio</t>
  </si>
  <si>
    <t>Combined operating ratio</t>
  </si>
  <si>
    <t>STATUTORY</t>
  </si>
  <si>
    <t>GROSS WRITTEN PREMIUM</t>
  </si>
  <si>
    <t>NET EARNED PREMIUM</t>
  </si>
  <si>
    <t>COMBINED OPERATING RATIO</t>
  </si>
  <si>
    <t>Group statutory</t>
  </si>
  <si>
    <t>Insurance profit margin</t>
  </si>
  <si>
    <t>Dividend per share (AUD cents) - final</t>
  </si>
  <si>
    <t>Dividend per share (AUD cents) - interim</t>
  </si>
  <si>
    <t>Financing and other costs</t>
  </si>
  <si>
    <t>Net earned premium by type</t>
  </si>
  <si>
    <t>Operating and financial performance</t>
  </si>
  <si>
    <t>Shareholder highlights</t>
  </si>
  <si>
    <r>
      <t xml:space="preserve">Dividend per share </t>
    </r>
    <r>
      <rPr>
        <sz val="10"/>
        <rFont val="Arial"/>
        <family val="2"/>
      </rPr>
      <t>(A</t>
    </r>
    <r>
      <rPr>
        <sz val="7"/>
        <color theme="1"/>
        <rFont val="Arial"/>
        <family val="2"/>
      </rPr>
      <t>₵)</t>
    </r>
  </si>
  <si>
    <t>Combined operating ratio %</t>
  </si>
  <si>
    <r>
      <t xml:space="preserve">Net earned premium </t>
    </r>
    <r>
      <rPr>
        <sz val="10"/>
        <rFont val="Arial"/>
        <family val="2"/>
      </rPr>
      <t>(US$M)</t>
    </r>
  </si>
  <si>
    <t xml:space="preserve">Insurance profit </t>
  </si>
  <si>
    <t>Gross written premium</t>
  </si>
  <si>
    <t>Direct and facultative insurance</t>
  </si>
  <si>
    <t>Non-controlling interest</t>
  </si>
  <si>
    <t xml:space="preserve">CURRENCY </t>
  </si>
  <si>
    <t>Australian dollar</t>
  </si>
  <si>
    <t>US dollar</t>
  </si>
  <si>
    <t>Sterling</t>
  </si>
  <si>
    <t>Euro</t>
  </si>
  <si>
    <t>Group weighted</t>
  </si>
  <si>
    <t>Balance Sheet</t>
  </si>
  <si>
    <t>Net assets</t>
  </si>
  <si>
    <t>Less: intangible assets</t>
  </si>
  <si>
    <t>Net tangible assets</t>
  </si>
  <si>
    <t>Add: borrowings</t>
  </si>
  <si>
    <t>Benchmark</t>
  </si>
  <si>
    <t xml:space="preserve">Risk margin </t>
  </si>
  <si>
    <t>Net outstanding claims</t>
  </si>
  <si>
    <t>Gross earned premium</t>
  </si>
  <si>
    <t>Net incurred claims</t>
  </si>
  <si>
    <t>Expenses</t>
  </si>
  <si>
    <t xml:space="preserve">Gross written premium by class of business </t>
  </si>
  <si>
    <t>Marine, energy &amp; aviation</t>
  </si>
  <si>
    <t>Dividend payout (A$M)</t>
  </si>
  <si>
    <t>Total tangible capitalisation</t>
  </si>
  <si>
    <t>Australia Pacific</t>
  </si>
  <si>
    <t>Risk-free rate impact</t>
  </si>
  <si>
    <r>
      <t>Dividend per share (A₵) and D</t>
    </r>
    <r>
      <rPr>
        <b/>
        <sz val="10"/>
        <color theme="1"/>
        <rFont val="Arial"/>
        <family val="2"/>
      </rPr>
      <t>ividend payout (A$M) Graph</t>
    </r>
  </si>
  <si>
    <t>Restructuring and related expenses</t>
  </si>
  <si>
    <t>Total shareholder payout</t>
  </si>
  <si>
    <r>
      <t>Net profit (loss) after income tax</t>
    </r>
    <r>
      <rPr>
        <sz val="10"/>
        <rFont val="Arial"/>
        <family val="2"/>
      </rPr>
      <t xml:space="preserve"> (US$M)</t>
    </r>
  </si>
  <si>
    <t>Net loss after income tax (US$M)</t>
  </si>
  <si>
    <r>
      <t xml:space="preserve">Insurance profit and underwriting result </t>
    </r>
    <r>
      <rPr>
        <sz val="10"/>
        <rFont val="Arial"/>
        <family val="2"/>
      </rPr>
      <t>(US$M)</t>
    </r>
  </si>
  <si>
    <t>Insurance profit (loss) margin</t>
  </si>
  <si>
    <t>Weighted average risk-free rates</t>
  </si>
  <si>
    <t>Restructuring and related expenses after tax</t>
  </si>
  <si>
    <t xml:space="preserve">Adjusted net cash (loss) profit after tax </t>
  </si>
  <si>
    <r>
      <t>Amortisation and impairment of intangibles after tax</t>
    </r>
    <r>
      <rPr>
        <vertAlign val="superscript"/>
        <sz val="10"/>
        <rFont val="Arial"/>
        <family val="2"/>
      </rPr>
      <t>1</t>
    </r>
  </si>
  <si>
    <t>Reconciliation of cash profit</t>
  </si>
  <si>
    <t>COVID-19 impact</t>
  </si>
  <si>
    <t>Catastrophe claims</t>
  </si>
  <si>
    <t>Share of net losses of associates</t>
  </si>
  <si>
    <t>Net cash (loss) profit after tax</t>
  </si>
  <si>
    <t>Gross written premium growth</t>
  </si>
  <si>
    <t>Group</t>
  </si>
  <si>
    <t>North America</t>
  </si>
  <si>
    <t>International</t>
  </si>
  <si>
    <t>Premium retention</t>
  </si>
  <si>
    <t xml:space="preserve">                                                                                                                 </t>
  </si>
  <si>
    <t>Net loss on disposals after tax</t>
  </si>
  <si>
    <t>Return on average shareholders' equity - adjusted cash basis (%)</t>
  </si>
  <si>
    <t>APRA's PCA</t>
  </si>
  <si>
    <t>1.6-1.8x</t>
  </si>
  <si>
    <t>Summary income statement and underwriting performance</t>
  </si>
  <si>
    <t>Segment performance</t>
  </si>
  <si>
    <t xml:space="preserve">Capitalisation and capital metrics </t>
  </si>
  <si>
    <t>Net profit (loss) after tax</t>
  </si>
  <si>
    <t>2021
US$M</t>
  </si>
  <si>
    <t>A$</t>
  </si>
  <si>
    <t>£</t>
  </si>
  <si>
    <t>€</t>
  </si>
  <si>
    <t>BALANCE SHEET</t>
  </si>
  <si>
    <t>PROFIT OR LOSS</t>
  </si>
  <si>
    <t>Net discounted central estimate</t>
  </si>
  <si>
    <t>POLICYHOLDER'S FUNDS</t>
  </si>
  <si>
    <t>SHAREHOLDER'S FUNDS</t>
  </si>
  <si>
    <t>Cash and cash equivalents</t>
  </si>
  <si>
    <t>Short-term money</t>
  </si>
  <si>
    <t>Government bonds</t>
  </si>
  <si>
    <t>Corporate bonds</t>
  </si>
  <si>
    <t>Infrastructure debt</t>
  </si>
  <si>
    <t>Developed market equity</t>
  </si>
  <si>
    <t>Unlisted property trusts</t>
  </si>
  <si>
    <t>Infrastructure assets</t>
  </si>
  <si>
    <t>Alternatives</t>
  </si>
  <si>
    <t>Investment properties</t>
  </si>
  <si>
    <t>Growth Assets</t>
  </si>
  <si>
    <t>Fixed income</t>
  </si>
  <si>
    <t>TOTAL</t>
  </si>
  <si>
    <t>Financial highlights</t>
  </si>
  <si>
    <t>Operational highlights</t>
  </si>
  <si>
    <t xml:space="preserve">Australia Pacific </t>
  </si>
  <si>
    <t xml:space="preserve">Corporate and other </t>
  </si>
  <si>
    <t xml:space="preserve">Debt to equity </t>
  </si>
  <si>
    <t xml:space="preserve">Debt to tangible equity </t>
  </si>
  <si>
    <t xml:space="preserve">PCA multiple </t>
  </si>
  <si>
    <t>Profit (loss) before income tax</t>
  </si>
  <si>
    <t>INSURANCE PROFIT (LOSS) BEFORE INCOME TAX</t>
  </si>
  <si>
    <t>Estimated risk-free rate benefit (charge)</t>
  </si>
  <si>
    <t>FOR THE YEAR ENDED 31 DECEMBER</t>
  </si>
  <si>
    <t>ADJUSTMENTS</t>
  </si>
  <si>
    <t>ADJUSTED RESULT</t>
  </si>
  <si>
    <t>AS AT 31 DECEMBER 2021</t>
  </si>
  <si>
    <t>Write-off of deferred tax assets</t>
  </si>
  <si>
    <t>Write-off of capitalised IT assets</t>
  </si>
  <si>
    <t>NSW CTP reinsurance</t>
  </si>
  <si>
    <t>Group management basis</t>
  </si>
  <si>
    <t>2020</t>
  </si>
  <si>
    <t>2019</t>
  </si>
  <si>
    <t>Average renewal premium rate increases</t>
  </si>
  <si>
    <t>Prior accident year claims development</t>
  </si>
  <si>
    <r>
      <t>Dividend payout ratio (percentage of adjusted cash profit)</t>
    </r>
    <r>
      <rPr>
        <vertAlign val="superscript"/>
        <sz val="10"/>
        <rFont val="Arial"/>
        <family val="2"/>
      </rPr>
      <t>2</t>
    </r>
  </si>
  <si>
    <t xml:space="preserve">Additional Tier 1 capital coupon accrual </t>
  </si>
  <si>
    <t>Statutory combined operating ratio</t>
  </si>
  <si>
    <t>Gross written premium by class of business</t>
  </si>
  <si>
    <r>
      <t xml:space="preserve">Basic earnings (loss) per share - adjusted cash basis </t>
    </r>
    <r>
      <rPr>
        <sz val="10"/>
        <rFont val="Arial"/>
        <family val="2"/>
      </rPr>
      <t>(US</t>
    </r>
    <r>
      <rPr>
        <sz val="7"/>
        <color theme="1"/>
        <rFont val="Arial"/>
        <family val="2"/>
      </rPr>
      <t>₵</t>
    </r>
    <r>
      <rPr>
        <sz val="11"/>
        <color theme="1"/>
        <rFont val="Arial"/>
        <family val="2"/>
      </rPr>
      <t xml:space="preserve">) </t>
    </r>
  </si>
  <si>
    <t>Catastrophe claims ratio</t>
  </si>
  <si>
    <t>Combined operating ratio (ex discount)</t>
  </si>
  <si>
    <t>Risk margin (release) charge</t>
  </si>
  <si>
    <t>Ex-cat claims ratio</t>
  </si>
  <si>
    <t>Debt to total capital</t>
  </si>
  <si>
    <t>15-30</t>
  </si>
  <si>
    <t>1.75x</t>
  </si>
  <si>
    <t>Financial &amp; credit and other</t>
  </si>
  <si>
    <t>Average renewal premium rate increase</t>
  </si>
  <si>
    <r>
      <t xml:space="preserve">Catastrophe claims </t>
    </r>
    <r>
      <rPr>
        <sz val="10"/>
        <rFont val="Arial"/>
        <family val="2"/>
      </rPr>
      <t>(US$M)</t>
    </r>
  </si>
  <si>
    <r>
      <t>Adjusted cash (loss) profit return on average shareholders' equity</t>
    </r>
    <r>
      <rPr>
        <sz val="10"/>
        <rFont val="Arial"/>
        <family val="2"/>
      </rPr>
      <t xml:space="preserve"> (%)</t>
    </r>
  </si>
  <si>
    <t>Net claims ratio (ex discount)</t>
  </si>
  <si>
    <t>Foreign exchange rates</t>
  </si>
  <si>
    <r>
      <t xml:space="preserve">Premium solvency </t>
    </r>
    <r>
      <rPr>
        <vertAlign val="superscript"/>
        <sz val="10"/>
        <rFont val="Arial"/>
        <family val="2"/>
      </rPr>
      <t>2</t>
    </r>
  </si>
  <si>
    <t>1.81x</t>
  </si>
  <si>
    <t xml:space="preserve">EX-COVID
2020 </t>
  </si>
  <si>
    <t xml:space="preserve">EX-COVID
2021 </t>
  </si>
  <si>
    <t>QBE's regulatory capital base</t>
  </si>
  <si>
    <t/>
  </si>
  <si>
    <t>Income tax expense</t>
  </si>
  <si>
    <t>Basic earnings (loss) per share - cash basis (US cents)</t>
  </si>
  <si>
    <r>
      <t xml:space="preserve">2022 snapshot </t>
    </r>
    <r>
      <rPr>
        <b/>
        <vertAlign val="superscript"/>
        <sz val="20"/>
        <color rgb="FF009AE4"/>
        <rFont val="Arial"/>
        <family val="2"/>
      </rPr>
      <t>1</t>
    </r>
  </si>
  <si>
    <t>↑ from 2021</t>
  </si>
  <si>
    <t>↑ from FY21 (CCY)</t>
  </si>
  <si>
    <t>Gross written premium growth (CCY)</t>
  </si>
  <si>
    <t>2022 CFO Report</t>
  </si>
  <si>
    <t>2022
E&amp;S</t>
  </si>
  <si>
    <t>2022
Pricing Review</t>
  </si>
  <si>
    <t>2021
CTP</t>
  </si>
  <si>
    <t>2021
Covid</t>
  </si>
  <si>
    <t xml:space="preserve">2021
</t>
  </si>
  <si>
    <t>2022
US$M</t>
  </si>
  <si>
    <t>1  $63 million of pre-tax amortisation expense is included in underwriting expenses (2021 $50 million).
2  Dividend payout ratio is calculated as the total A$ dividend divided by adjusted cash profit converted to A$ at the period average rate of exchange.</t>
  </si>
  <si>
    <t>31 DECEMBER</t>
  </si>
  <si>
    <t>1.79x</t>
  </si>
  <si>
    <t>Australian Price Promise Review</t>
  </si>
  <si>
    <t>E&amp;S reinsurance transaction</t>
  </si>
  <si>
    <t>AS AT 31 DECEMBER 2022</t>
  </si>
  <si>
    <t>Enhanced Fixed Income</t>
  </si>
  <si>
    <t>Emerging market equity</t>
  </si>
  <si>
    <t>EX-E&amp;S
2022</t>
  </si>
  <si>
    <t>EX-PRICING
2022</t>
  </si>
  <si>
    <t>Remediation</t>
  </si>
  <si>
    <t>30 JUNE</t>
  </si>
  <si>
    <t>1 Estimated risk-free rate benefit for the six months to 30 June</t>
  </si>
  <si>
    <t>1  Pro forma adjusting for GBP327 million pre-funded debt repaid in May 2022
2  The ratio of net tangible assets to net earned premium.</t>
  </si>
  <si>
    <t>1 Financial information in the tables below is extracted or derived from the Group's audited financial statements included on pages 87 to 170 of the 2022 Annual Report. The Group Chief Financial Officer's report sets out further analysis of the results.</t>
  </si>
  <si>
    <t>Insurance profit</t>
  </si>
  <si>
    <t>Net investment (loss) income on shareholders' funds</t>
  </si>
  <si>
    <t>Net investment (loss) income on policyholders' funds</t>
  </si>
  <si>
    <t>Net profit after income tax</t>
  </si>
  <si>
    <t>Profit after income tax</t>
  </si>
  <si>
    <t>Gain on sale of entities and business</t>
  </si>
  <si>
    <r>
      <t>804</t>
    </r>
    <r>
      <rPr>
        <vertAlign val="superscript"/>
        <sz val="10"/>
        <color theme="1"/>
        <rFont val="Arial"/>
        <family val="2"/>
      </rPr>
      <t>1</t>
    </r>
  </si>
  <si>
    <r>
      <t>PRO FORMA</t>
    </r>
    <r>
      <rPr>
        <b/>
        <vertAlign val="superscript"/>
        <sz val="10"/>
        <color rgb="FF009AE4"/>
        <rFont val="Arial"/>
        <family val="2"/>
      </rPr>
      <t xml:space="preserve"> 1</t>
    </r>
  </si>
  <si>
    <t>Australia Pacific Business Review</t>
  </si>
  <si>
    <t>International Business Review</t>
  </si>
  <si>
    <t>North America Business Review</t>
  </si>
  <si>
    <t>FY21</t>
  </si>
  <si>
    <t>FY22</t>
  </si>
  <si>
    <t>Net profit after tax</t>
  </si>
  <si>
    <t>$M</t>
  </si>
  <si>
    <t>Amortisation and impairment of intangibles after tax</t>
  </si>
  <si>
    <t>-</t>
  </si>
  <si>
    <t>Net cash profit after tax</t>
  </si>
  <si>
    <t>Net gain on disposals after tax</t>
  </si>
  <si>
    <t>Additional Tier 1 capital coupon accrual</t>
  </si>
  <si>
    <t>Adjusted net profit after tax</t>
  </si>
  <si>
    <t>Ordinary shares</t>
  </si>
  <si>
    <t>M</t>
  </si>
  <si>
    <t>Weighted average shares</t>
  </si>
  <si>
    <t>Weighted average shares - diluted</t>
  </si>
  <si>
    <t>Basic earnings per share – Statutory</t>
  </si>
  <si>
    <t>US cents</t>
  </si>
  <si>
    <t>Diluted earnings per share – Statutory</t>
  </si>
  <si>
    <t xml:space="preserve">Basic earnings per share – Adjusted cash basis </t>
  </si>
  <si>
    <t xml:space="preserve">Diluted earnings per share – Adjusted cash basis </t>
  </si>
  <si>
    <t>Dividend per share</t>
  </si>
  <si>
    <t>Au cents</t>
  </si>
  <si>
    <t>Dividend payout ratio (percentage of adjusted cash profit)</t>
  </si>
  <si>
    <t>Dividend franking</t>
  </si>
  <si>
    <t>Shareholders’ equity – Closing</t>
  </si>
  <si>
    <t>Shareholders’ equity – Average</t>
  </si>
  <si>
    <t>Adjusted shareholders’ equity (for AT1) – Average</t>
  </si>
  <si>
    <t>Return on average shareholders’ equity – Statutory</t>
  </si>
  <si>
    <t xml:space="preserve">Return on average shareholders’ equity – Adjusted cash basis </t>
  </si>
  <si>
    <t>Probability of adequacy</t>
  </si>
  <si>
    <t>PCA multiple</t>
  </si>
  <si>
    <t>Key Metrics</t>
  </si>
  <si>
    <t>GWP by currency</t>
  </si>
  <si>
    <t xml:space="preserve"> FY21 $M</t>
  </si>
  <si>
    <t>FY22 $M</t>
  </si>
  <si>
    <t xml:space="preserve">New Zealand dollar </t>
  </si>
  <si>
    <t xml:space="preserve">Canadian dollar </t>
  </si>
  <si>
    <t>Hong Kong dollar</t>
  </si>
  <si>
    <t>Singapore dollar</t>
  </si>
  <si>
    <t>Total</t>
  </si>
  <si>
    <t xml:space="preserve">Investments by currency </t>
  </si>
  <si>
    <t>FY21 $M</t>
  </si>
  <si>
    <t xml:space="preserve">                                       %</t>
  </si>
  <si>
    <t xml:space="preserve">                                   %</t>
  </si>
  <si>
    <t>Ordinary share capital and reserves</t>
  </si>
  <si>
    <t>Net surplus relating to insurance liabilities</t>
  </si>
  <si>
    <t>Regulatory adjustments to Common Equity Tier 1 Capital</t>
  </si>
  <si>
    <t>Common Equity Tier 1 Capital</t>
  </si>
  <si>
    <t>Additional Tier 1 Capital – Capital securities</t>
  </si>
  <si>
    <t>Total Tier 1 Capital</t>
  </si>
  <si>
    <t>Tier 2 Capital – Subordinated debt and hybrid securities</t>
  </si>
  <si>
    <t>Total capital base</t>
  </si>
  <si>
    <t>Insurance risk charge</t>
  </si>
  <si>
    <t>Insurance concentration risk charge</t>
  </si>
  <si>
    <t>Asset risk charge</t>
  </si>
  <si>
    <t>Operational risk charge</t>
  </si>
  <si>
    <t>Less: Aggregation benefit</t>
  </si>
  <si>
    <t>APRA Prescribed Capital Amount (PCA)</t>
  </si>
  <si>
    <t>CET1 ratio (APRA requirement &gt;60%)</t>
  </si>
  <si>
    <t>APRA PCA calculation ($M)</t>
  </si>
  <si>
    <t>Investments and cash</t>
  </si>
  <si>
    <t>Trade and other receivables</t>
  </si>
  <si>
    <t>Intangibles</t>
  </si>
  <si>
    <t>Other assets</t>
  </si>
  <si>
    <t>Assets</t>
  </si>
  <si>
    <t>Insurance liabilities, net</t>
  </si>
  <si>
    <t>Borrowings</t>
  </si>
  <si>
    <t>Other liabilities</t>
  </si>
  <si>
    <t>Liabilities</t>
  </si>
  <si>
    <t>Shareholders’ funds</t>
  </si>
  <si>
    <t>Capital notes</t>
  </si>
  <si>
    <t>Non-controlling interests</t>
  </si>
  <si>
    <t>Total equity</t>
  </si>
  <si>
    <t>Summary balance sheet ($M)</t>
  </si>
  <si>
    <t>FY20</t>
  </si>
  <si>
    <t>Net earned premium (ex Crop &amp; LMI)</t>
  </si>
  <si>
    <t>Impact of change in risk-free rate</t>
  </si>
  <si>
    <t>Underwriting result (ex risk-free rate)</t>
  </si>
  <si>
    <t>Ex cat claims ratio (ex Crop &amp; LMI)</t>
  </si>
  <si>
    <t>Ex cat claims ratio</t>
  </si>
  <si>
    <t>Movement in risk margins</t>
  </si>
  <si>
    <t xml:space="preserve">-               </t>
  </si>
  <si>
    <t>Net claims ratio (ex risk-free rate)</t>
  </si>
  <si>
    <t>Combined operating ratio (ex risk-free rate)</t>
  </si>
  <si>
    <t>Statutory Underwriting result</t>
  </si>
  <si>
    <t>COVID</t>
  </si>
  <si>
    <t>Adjusted underwriting result</t>
  </si>
  <si>
    <t>Ex cat claims</t>
  </si>
  <si>
    <t>Catastrophe claims allowance</t>
  </si>
  <si>
    <t>Net claims incurred</t>
  </si>
  <si>
    <t>Adjustments – CTP LPT (2021) / Aust PPR &amp; E&amp;S LPT (2022)</t>
  </si>
  <si>
    <t>Investment result</t>
  </si>
  <si>
    <t>Risk assets</t>
  </si>
  <si>
    <t>Total cash and investments – closing</t>
  </si>
  <si>
    <t>Total cash and investments – average</t>
  </si>
  <si>
    <t>Technical reserves – closing</t>
  </si>
  <si>
    <t>Technical reserves – average</t>
  </si>
  <si>
    <t>Fixed income yield</t>
  </si>
  <si>
    <t>Credit spreads MTM</t>
  </si>
  <si>
    <t>Expenses and other</t>
  </si>
  <si>
    <t>Net return (ex risk-free rate)</t>
  </si>
  <si>
    <t>Asset risk-free rate impact</t>
  </si>
  <si>
    <t>Net return – Total investments</t>
  </si>
  <si>
    <t>Net return - Technical reserves</t>
  </si>
  <si>
    <t xml:space="preserve">Results Presentation </t>
  </si>
  <si>
    <t>APRA regulatory capital</t>
  </si>
  <si>
    <t>Balance 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2">
    <numFmt numFmtId="8" formatCode="&quot;$&quot;#,##0.00;[Red]\-&quot;$&quot;#,##0.00"/>
    <numFmt numFmtId="42" formatCode="_-&quot;$&quot;* #,##0_-;\-&quot;$&quot;* #,##0_-;_-&quot;$&quot;* &quot;-&quot;_-;_-@_-"/>
    <numFmt numFmtId="44" formatCode="_-&quot;$&quot;* #,##0.00_-;\-&quot;$&quot;* #,##0.00_-;_-&quot;$&quot;* &quot;-&quot;??_-;_-@_-"/>
    <numFmt numFmtId="43" formatCode="_-* #,##0.00_-;\-* #,##0.00_-;_-* &quot;-&quot;??_-;_-@_-"/>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 #,##0.00_ ;_ * \-#,##0.00_ ;_ * &quot;-&quot;??_ ;_ @_ "/>
    <numFmt numFmtId="170" formatCode="_-[$€-2]* #,##0.00_-;\-[$€-2]* #,##0.00_-;_-[$€-2]* &quot;-&quot;??_-"/>
    <numFmt numFmtId="171" formatCode="#,##0.0"/>
    <numFmt numFmtId="172" formatCode="#,##0.0_);[Red]\(#,##0.0\)"/>
    <numFmt numFmtId="173" formatCode="#,##0%_);[Red]\(#,##0\)%"/>
    <numFmt numFmtId="174" formatCode="#,##0.0%_);[Red]\(#,##0.0\)%"/>
    <numFmt numFmtId="175" formatCode="0.0%"/>
    <numFmt numFmtId="176" formatCode="_(#,##0_);_(\(#,##0\);_(&quot;-&quot;??_);_(@_)"/>
    <numFmt numFmtId="177" formatCode="0.0_)\%;\(0.0\)\%;0.0_)\%;@_)_%"/>
    <numFmt numFmtId="178" formatCode="#,##0.0_)_%;\(#,##0.0\)_%;0.0_)_%;@_)_%"/>
    <numFmt numFmtId="179" formatCode="#,##0.0_);\(#,##0.0\);#,##0.0_);@_)"/>
    <numFmt numFmtId="180" formatCode="#,##0.0_);\(#,##0.0\)"/>
    <numFmt numFmtId="181" formatCode="&quot;$&quot;_(#,##0.00_);&quot;$&quot;\(#,##0.00\);&quot;$&quot;_(0.00_);@_)"/>
    <numFmt numFmtId="182" formatCode="&quot;$&quot;_(#,##0.00_);&quot;$&quot;\(#,##0.00\)"/>
    <numFmt numFmtId="183" formatCode="#,##0.00_);\(#,##0.00\);0.00_);@_)"/>
    <numFmt numFmtId="184" formatCode="\€_(#,##0.00_);\€\(#,##0.00\);\€_(0.00_);@_)"/>
    <numFmt numFmtId="185" formatCode="#,##0_)\x;\(#,##0\)\x;0_)\x;@_)_x"/>
    <numFmt numFmtId="186" formatCode="#,##0.0_)\x;\(#,##0.0\)\x"/>
    <numFmt numFmtId="187" formatCode="#,##0_)_x;\(#,##0\)_x;0_)_x;@_)_x"/>
    <numFmt numFmtId="188" formatCode="#,##0.0_)_x;\(#,##0.0\)_x"/>
    <numFmt numFmtId="189" formatCode="0.0_)\%;\(0.0\)\%"/>
    <numFmt numFmtId="190" formatCode="#,##0.0_)_%;\(#,##0.0\)_%"/>
    <numFmt numFmtId="191" formatCode="_(* #,##0.000000_);_(* \(#,##0.000000\);_(* &quot;-&quot;??_);_(@_)"/>
    <numFmt numFmtId="192" formatCode="_(* #,##0.0000000_);_(* \(#,##0.0000000\);_(* &quot;-&quot;??_);_(@_)"/>
    <numFmt numFmtId="193" formatCode="[$-409]mmmm\-yy;@"/>
    <numFmt numFmtId="194" formatCode="0.000000%"/>
    <numFmt numFmtId="195" formatCode="&quot;$&quot;#,##0.00"/>
    <numFmt numFmtId="196" formatCode="_(* #,##%0_);_(* \(#,##%0\);_(* &quot;-&quot;??_);_(@_)"/>
    <numFmt numFmtId="197" formatCode="_(* #,##0.00000000_);_(* \(#,##0.00000000\);_(* &quot;-&quot;??_);_(@_)"/>
    <numFmt numFmtId="198" formatCode="#,##0;\-#,##0;&quot;-&quot;"/>
    <numFmt numFmtId="199" formatCode="General_)"/>
    <numFmt numFmtId="200" formatCode="&quot;R$&quot;#,##0.00_);\(&quot;R$&quot;#,##0.00\)"/>
    <numFmt numFmtId="201" formatCode="0.000"/>
    <numFmt numFmtId="202" formatCode="&quot;R$&quot;#,##0_);\(&quot;R$&quot;#,##0\)"/>
    <numFmt numFmtId="203" formatCode="&quot;fl&quot;#,##0_);\(&quot;fl&quot;#,##0\)"/>
    <numFmt numFmtId="204" formatCode="&quot;$&quot;\ #,##0_);\(&quot;$&quot;\ #,##0\)"/>
    <numFmt numFmtId="205" formatCode="&quot;fl&quot;#,##0_);[Red]\(&quot;fl&quot;#,##0\)"/>
    <numFmt numFmtId="206" formatCode="_(* #,##0.0_);_(* \(#,##0.00\);_(* &quot;-&quot;??_);_(@_)"/>
    <numFmt numFmtId="207" formatCode="&quot;R$&quot;#,##0_);[Red]\(&quot;R$&quot;#,##0\)"/>
    <numFmt numFmtId="208" formatCode="&quot;fl&quot;#,##0.00_);\(&quot;fl&quot;#,##0.00\)"/>
    <numFmt numFmtId="209" formatCode="0.000_)"/>
    <numFmt numFmtId="210" formatCode="0.0000000000000%"/>
    <numFmt numFmtId="211" formatCode="0.000000"/>
    <numFmt numFmtId="212" formatCode="[$-409]mmm\-yy;@"/>
    <numFmt numFmtId="213" formatCode="_-&quot;£&quot;* #,##0.00_-;\-&quot;£&quot;* #,##0.00_-;_-&quot;£&quot;* &quot;-&quot;??_-;_-@_-"/>
    <numFmt numFmtId="214" formatCode="##,##0,;\(##,##0,\)"/>
    <numFmt numFmtId="215" formatCode="0.0000"/>
    <numFmt numFmtId="216" formatCode="&quot;$&quot;#,##0.000&quot;m&quot;_);\(&quot;$&quot;#,##0.000&quot;m&quot;\)"/>
    <numFmt numFmtId="217" formatCode="&quot;$&quot;#,##0.0&quot;m&quot;_);\(&quot;$&quot;#,##0.0&quot;m&quot;\)"/>
    <numFmt numFmtId="218" formatCode="0.0000%"/>
    <numFmt numFmtId="219" formatCode="&quot;USD &quot;#,##0.00"/>
    <numFmt numFmtId="220" formatCode="#,##0%_);\(#,##0%\)"/>
    <numFmt numFmtId="221" formatCode="_(&quot;£&quot;* #,##0.00_);_(&quot;£&quot;* \(#,##0.00\);_(&quot;£&quot;* &quot;-&quot;??_);_(@_)"/>
    <numFmt numFmtId="222" formatCode="#,##0;\(#,##0\)"/>
    <numFmt numFmtId="223" formatCode="#,##0_);\(#,##0\);\-_)"/>
    <numFmt numFmtId="224" formatCode="_-* #,##0.0_-;\-* #,##0.0_-;_-* &quot;-&quot;??_-;_-@_-"/>
    <numFmt numFmtId="225" formatCode="#,##0.0_);\(#,##0.0\);\-_)"/>
    <numFmt numFmtId="226" formatCode="_-* #,##0_-;\-* #,##0_-;_-* &quot;-&quot;??_-;_-@_-"/>
    <numFmt numFmtId="227" formatCode="0.00%;[Red]\(0.00%\);\-"/>
    <numFmt numFmtId="228" formatCode="#,##0.0;[Red]#,##0.0"/>
    <numFmt numFmtId="229" formatCode="#,##0;\(#,##0\);\-"/>
    <numFmt numFmtId="230" formatCode="0.000%"/>
    <numFmt numFmtId="231" formatCode="#,##0_);\(#,##0\)"/>
    <numFmt numFmtId="232" formatCode="#,##0;\(#,##0\);\ &quot;-&quot;_)"/>
    <numFmt numFmtId="233" formatCode="#,##0.0;\(#,##0.0\);\-"/>
    <numFmt numFmtId="234" formatCode="0%;\(0%\);\-"/>
    <numFmt numFmtId="235" formatCode="#,##0;\(#,##0\);&quot;–&quot;_)"/>
    <numFmt numFmtId="236" formatCode="#,##0.00;\(#,##0.00\);\-"/>
    <numFmt numFmtId="237" formatCode="0.0"/>
    <numFmt numFmtId="238" formatCode="#,##0.0;\(#,##0.0\);&quot;–&quot;_)"/>
    <numFmt numFmtId="239" formatCode="#,##0.0;\(#,##0.0\);\ &quot;-&quot;_)"/>
    <numFmt numFmtId="240" formatCode="0;[Red]0"/>
    <numFmt numFmtId="241" formatCode="#,##0.000;\(#,##0.000\);\-"/>
  </numFmts>
  <fonts count="149">
    <font>
      <sz val="11"/>
      <color theme="1"/>
      <name val="Calibri"/>
      <family val="2"/>
      <scheme val="minor"/>
    </font>
    <font>
      <sz val="10"/>
      <color theme="1"/>
      <name val="Arial"/>
      <family val="2"/>
    </font>
    <font>
      <b/>
      <sz val="10"/>
      <color theme="1"/>
      <name val="Arial"/>
      <family val="2"/>
    </font>
    <font>
      <sz val="10"/>
      <name val="Arial"/>
      <family val="2"/>
    </font>
    <font>
      <b/>
      <sz val="10"/>
      <name val="Arial"/>
      <family val="2"/>
    </font>
    <font>
      <b/>
      <sz val="8"/>
      <name val="MS Sans Serif"/>
      <family val="2"/>
    </font>
    <font>
      <sz val="10"/>
      <name val="Times New Roman"/>
      <family val="1"/>
    </font>
    <font>
      <b/>
      <sz val="18"/>
      <name val="Times New Roman"/>
      <family val="1"/>
    </font>
    <font>
      <u/>
      <sz val="10"/>
      <color indexed="12"/>
      <name val="Arial"/>
      <family val="2"/>
    </font>
    <font>
      <b/>
      <sz val="12"/>
      <color indexed="8"/>
      <name val="Arial"/>
      <family val="2"/>
    </font>
    <font>
      <b/>
      <i/>
      <sz val="12"/>
      <color indexed="8"/>
      <name val="Arial"/>
      <family val="2"/>
    </font>
    <font>
      <sz val="12"/>
      <color indexed="8"/>
      <name val="Arial"/>
      <family val="2"/>
    </font>
    <font>
      <b/>
      <sz val="10"/>
      <color indexed="8"/>
      <name val="Arial"/>
      <family val="2"/>
    </font>
    <font>
      <sz val="10"/>
      <color indexed="8"/>
      <name val="Arial"/>
      <family val="2"/>
    </font>
    <font>
      <i/>
      <sz val="12"/>
      <color indexed="8"/>
      <name val="Arial"/>
      <family val="2"/>
    </font>
    <font>
      <sz val="19"/>
      <color indexed="48"/>
      <name val="Arial"/>
      <family val="2"/>
    </font>
    <font>
      <sz val="12"/>
      <color indexed="14"/>
      <name val="Arial"/>
      <family val="2"/>
    </font>
    <font>
      <sz val="11"/>
      <color theme="1"/>
      <name val="Calibri"/>
      <family val="2"/>
      <scheme val="minor"/>
    </font>
    <font>
      <sz val="10"/>
      <name val="MS Sans Serif"/>
      <family val="2"/>
    </font>
    <font>
      <sz val="8"/>
      <name val="Arial"/>
      <family val="2"/>
    </font>
    <font>
      <b/>
      <sz val="8"/>
      <name val="Arial"/>
      <family val="2"/>
    </font>
    <font>
      <sz val="9"/>
      <name val="Arial"/>
      <family val="2"/>
    </font>
    <font>
      <i/>
      <sz val="10"/>
      <name val="Arial"/>
      <family val="2"/>
    </font>
    <font>
      <sz val="10"/>
      <name val="Helv"/>
      <charset val="204"/>
    </font>
    <font>
      <sz val="10"/>
      <color indexed="8"/>
      <name val="MS Sans Serif"/>
      <family val="2"/>
    </font>
    <font>
      <sz val="8"/>
      <color indexed="8"/>
      <name val="Arial"/>
      <family val="2"/>
    </font>
    <font>
      <sz val="11"/>
      <name val="Arial"/>
      <family val="2"/>
    </font>
    <font>
      <sz val="10"/>
      <color indexed="12"/>
      <name val="Arial"/>
      <family val="2"/>
    </font>
    <font>
      <b/>
      <sz val="22"/>
      <color indexed="18"/>
      <name val="Arial"/>
      <family val="2"/>
    </font>
    <font>
      <sz val="12"/>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9"/>
      <name val="Calibri"/>
      <family val="2"/>
    </font>
    <font>
      <sz val="10"/>
      <color indexed="9"/>
      <name val="Arial"/>
      <family val="2"/>
    </font>
    <font>
      <sz val="8"/>
      <name val="Times New Roman"/>
      <family val="1"/>
    </font>
    <font>
      <sz val="8"/>
      <color indexed="12"/>
      <name val="Trebuchet MS"/>
      <family val="2"/>
    </font>
    <font>
      <sz val="11"/>
      <color indexed="20"/>
      <name val="Calibri"/>
      <family val="2"/>
    </font>
    <font>
      <sz val="10"/>
      <color indexed="20"/>
      <name val="Arial"/>
      <family val="2"/>
    </font>
    <font>
      <sz val="14"/>
      <color indexed="13"/>
      <name val="Century Gothic"/>
      <family val="2"/>
    </font>
    <font>
      <sz val="12"/>
      <name val="Tms Rmn"/>
    </font>
    <font>
      <b/>
      <sz val="12"/>
      <name val="Times New Roman"/>
      <family val="1"/>
    </font>
    <font>
      <sz val="10"/>
      <name val="Winterthur"/>
      <family val="2"/>
    </font>
    <font>
      <b/>
      <sz val="10"/>
      <name val="Helv"/>
    </font>
    <font>
      <b/>
      <sz val="10"/>
      <name val="Times New Roman"/>
      <family val="1"/>
    </font>
    <font>
      <u val="singleAccounting"/>
      <sz val="10"/>
      <name val="Arial"/>
      <family val="2"/>
    </font>
    <font>
      <sz val="11"/>
      <color indexed="17"/>
      <name val="Calibri"/>
      <family val="2"/>
    </font>
    <font>
      <b/>
      <sz val="8"/>
      <color indexed="8"/>
      <name val="Arial"/>
      <family val="2"/>
    </font>
    <font>
      <b/>
      <sz val="12"/>
      <color indexed="28"/>
      <name val="Times New Roman"/>
      <family val="1"/>
    </font>
    <font>
      <b/>
      <sz val="12"/>
      <color indexed="60"/>
      <name val="Arial"/>
      <family val="2"/>
    </font>
    <font>
      <b/>
      <i/>
      <sz val="14"/>
      <name val="Arial"/>
      <family val="2"/>
    </font>
    <font>
      <sz val="10"/>
      <color indexed="60"/>
      <name val="Times New Roman"/>
      <family val="1"/>
    </font>
    <font>
      <b/>
      <sz val="11"/>
      <name val="Arial"/>
      <family val="2"/>
    </font>
    <font>
      <b/>
      <sz val="24"/>
      <name val="Arial Narrow"/>
      <family val="2"/>
    </font>
    <font>
      <b/>
      <i/>
      <sz val="12"/>
      <name val="Arial"/>
      <family val="2"/>
    </font>
    <font>
      <b/>
      <sz val="12"/>
      <name val="Arial"/>
      <family val="2"/>
    </font>
    <font>
      <i/>
      <sz val="12"/>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name val="Times New Roman"/>
      <family val="1"/>
    </font>
    <font>
      <sz val="9"/>
      <name val="Times New Roman"/>
      <family val="1"/>
    </font>
    <font>
      <b/>
      <sz val="11"/>
      <color indexed="52"/>
      <name val="Calibri"/>
      <family val="2"/>
    </font>
    <font>
      <b/>
      <sz val="10"/>
      <color indexed="52"/>
      <name val="Arial"/>
      <family val="2"/>
    </font>
    <font>
      <b/>
      <sz val="11"/>
      <color indexed="9"/>
      <name val="Calibri"/>
      <family val="2"/>
    </font>
    <font>
      <sz val="11"/>
      <color indexed="52"/>
      <name val="Calibri"/>
      <family val="2"/>
    </font>
    <font>
      <i/>
      <sz val="10"/>
      <color indexed="10"/>
      <name val="Arial"/>
      <family val="2"/>
    </font>
    <font>
      <b/>
      <sz val="10"/>
      <color indexed="9"/>
      <name val="Arial"/>
      <family val="2"/>
    </font>
    <font>
      <sz val="10"/>
      <color indexed="18"/>
      <name val="Geneva"/>
      <family val="2"/>
    </font>
    <font>
      <b/>
      <sz val="8"/>
      <color indexed="9"/>
      <name val="Arial"/>
      <family val="2"/>
    </font>
    <font>
      <b/>
      <sz val="8"/>
      <color indexed="8"/>
      <name val="Courier New"/>
      <family val="3"/>
    </font>
    <font>
      <sz val="11"/>
      <name val="Tms Rmn"/>
      <family val="1"/>
    </font>
    <font>
      <sz val="10"/>
      <name val="Univers (E1)"/>
    </font>
    <font>
      <sz val="10"/>
      <name val="Calibri"/>
      <family val="2"/>
    </font>
    <font>
      <b/>
      <sz val="11"/>
      <name val="Times New Roman"/>
      <family val="1"/>
    </font>
    <font>
      <b/>
      <sz val="11"/>
      <color indexed="56"/>
      <name val="Calibri"/>
      <family val="2"/>
    </font>
    <font>
      <sz val="11"/>
      <color indexed="62"/>
      <name val="Calibri"/>
      <family val="2"/>
    </font>
    <font>
      <i/>
      <sz val="11"/>
      <color indexed="23"/>
      <name val="Calibri"/>
      <family val="2"/>
    </font>
    <font>
      <b/>
      <i/>
      <sz val="14"/>
      <name val="Arial Black"/>
      <family val="2"/>
    </font>
    <font>
      <b/>
      <sz val="15"/>
      <color indexed="56"/>
      <name val="Calibri"/>
      <family val="2"/>
    </font>
    <font>
      <b/>
      <sz val="13"/>
      <color indexed="56"/>
      <name val="Calibri"/>
      <family val="2"/>
    </font>
    <font>
      <u/>
      <sz val="11"/>
      <color indexed="12"/>
      <name val="Calibri"/>
      <family val="2"/>
    </font>
    <font>
      <sz val="11"/>
      <color indexed="60"/>
      <name val="Calibri"/>
      <family val="2"/>
    </font>
    <font>
      <sz val="12"/>
      <name val="SWISS"/>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10"/>
      <name val="Courier New"/>
      <family val="3"/>
    </font>
    <font>
      <sz val="8"/>
      <color indexed="12"/>
      <name val="Times New Roman"/>
      <family val="1"/>
    </font>
    <font>
      <sz val="11"/>
      <color indexed="10"/>
      <name val="Calibri"/>
      <family val="2"/>
    </font>
    <font>
      <b/>
      <sz val="18"/>
      <color indexed="56"/>
      <name val="Cambria"/>
      <family val="2"/>
    </font>
    <font>
      <b/>
      <sz val="11"/>
      <color indexed="8"/>
      <name val="Calibri"/>
      <family val="2"/>
    </font>
    <font>
      <u/>
      <sz val="10"/>
      <color theme="10"/>
      <name val="Arial"/>
      <family val="2"/>
    </font>
    <font>
      <sz val="10"/>
      <name val="Arial Unicode MS"/>
      <family val="2"/>
    </font>
    <font>
      <b/>
      <sz val="15"/>
      <color indexed="62"/>
      <name val="Calibri"/>
      <family val="2"/>
    </font>
    <font>
      <b/>
      <sz val="13"/>
      <color indexed="62"/>
      <name val="Calibri"/>
      <family val="2"/>
    </font>
    <font>
      <b/>
      <sz val="11"/>
      <color indexed="62"/>
      <name val="Calibri"/>
      <family val="2"/>
    </font>
    <font>
      <sz val="10"/>
      <color indexed="60"/>
      <name val="Arial"/>
      <family val="2"/>
    </font>
    <font>
      <b/>
      <sz val="18"/>
      <color indexed="62"/>
      <name val="Cambria"/>
      <family val="2"/>
    </font>
    <font>
      <sz val="11"/>
      <color indexed="53"/>
      <name val="Calibri"/>
      <family val="2"/>
    </font>
    <font>
      <sz val="11"/>
      <color rgb="FF3F3F3F"/>
      <name val="Calibri"/>
      <family val="2"/>
      <scheme val="minor"/>
    </font>
    <font>
      <b/>
      <sz val="11"/>
      <color theme="1"/>
      <name val="Arial"/>
      <family val="2"/>
    </font>
    <font>
      <sz val="11"/>
      <color theme="1"/>
      <name val="Arial"/>
      <family val="2"/>
    </font>
    <font>
      <b/>
      <sz val="16"/>
      <color rgb="FF009AE4"/>
      <name val="Arial"/>
      <family val="2"/>
    </font>
    <font>
      <b/>
      <sz val="6.5"/>
      <color rgb="FF009AE4"/>
      <name val="Arial"/>
      <family val="2"/>
    </font>
    <font>
      <b/>
      <sz val="10"/>
      <color rgb="FF009AE4"/>
      <name val="Arial"/>
      <family val="2"/>
    </font>
    <font>
      <b/>
      <sz val="10"/>
      <color rgb="FFFF0000"/>
      <name val="Arial"/>
      <family val="2"/>
    </font>
    <font>
      <sz val="10"/>
      <color rgb="FFFF0000"/>
      <name val="Arial"/>
      <family val="2"/>
    </font>
    <font>
      <sz val="11"/>
      <color rgb="FFFF0000"/>
      <name val="Arial"/>
      <family val="2"/>
    </font>
    <font>
      <b/>
      <sz val="8"/>
      <color rgb="FFFF0000"/>
      <name val="Arial"/>
      <family val="2"/>
    </font>
    <font>
      <sz val="7"/>
      <color theme="1"/>
      <name val="Arial"/>
      <family val="2"/>
    </font>
    <font>
      <b/>
      <sz val="20"/>
      <color rgb="FF009AE4"/>
      <name val="Arial"/>
      <family val="2"/>
    </font>
    <font>
      <b/>
      <sz val="8"/>
      <color rgb="FF0000FF"/>
      <name val="Arial"/>
      <family val="2"/>
    </font>
    <font>
      <b/>
      <sz val="6.5"/>
      <name val="Arial"/>
      <family val="2"/>
    </font>
    <font>
      <sz val="10"/>
      <color rgb="FF009AE4"/>
      <name val="Arial"/>
      <family val="2"/>
    </font>
    <font>
      <sz val="10"/>
      <color theme="1"/>
      <name val="Calibri"/>
      <family val="2"/>
      <scheme val="minor"/>
    </font>
    <font>
      <b/>
      <sz val="12"/>
      <color rgb="FF009AE4"/>
      <name val="Arial"/>
      <family val="2"/>
    </font>
    <font>
      <i/>
      <sz val="10"/>
      <color theme="1"/>
      <name val="Arial"/>
      <family val="2"/>
    </font>
    <font>
      <sz val="10"/>
      <color indexed="10"/>
      <name val="Arial"/>
      <family val="2"/>
    </font>
    <font>
      <sz val="8"/>
      <color theme="1"/>
      <name val="Arial"/>
      <family val="2"/>
    </font>
    <font>
      <vertAlign val="superscript"/>
      <sz val="10"/>
      <name val="Arial"/>
      <family val="2"/>
    </font>
    <font>
      <b/>
      <vertAlign val="superscript"/>
      <sz val="20"/>
      <color rgb="FF009AE4"/>
      <name val="Arial"/>
      <family val="2"/>
    </font>
    <font>
      <b/>
      <sz val="8"/>
      <color theme="1"/>
      <name val="Arial"/>
      <family val="2"/>
    </font>
    <font>
      <b/>
      <sz val="8"/>
      <color rgb="FF000000"/>
      <name val="Arial"/>
      <family val="2"/>
    </font>
    <font>
      <sz val="8"/>
      <color rgb="FF000000"/>
      <name val="Arial"/>
      <family val="2"/>
    </font>
    <font>
      <b/>
      <sz val="14"/>
      <color theme="1"/>
      <name val="Arial"/>
      <family val="2"/>
    </font>
    <font>
      <sz val="7"/>
      <name val="Arial"/>
      <family val="2"/>
    </font>
    <font>
      <b/>
      <sz val="6.5"/>
      <color theme="0"/>
      <name val="Arial"/>
      <family val="2"/>
    </font>
    <font>
      <sz val="11"/>
      <color theme="0"/>
      <name val="Arial"/>
      <family val="2"/>
    </font>
    <font>
      <sz val="9"/>
      <color theme="1"/>
      <name val="Arial"/>
      <family val="2"/>
    </font>
    <font>
      <vertAlign val="superscript"/>
      <sz val="10"/>
      <color theme="1"/>
      <name val="Arial"/>
      <family val="2"/>
    </font>
    <font>
      <b/>
      <vertAlign val="superscript"/>
      <sz val="10"/>
      <color rgb="FF009AE4"/>
      <name val="Arial"/>
      <family val="2"/>
    </font>
    <font>
      <b/>
      <sz val="10"/>
      <color rgb="FF000000"/>
      <name val="Arial"/>
      <family val="2"/>
    </font>
    <font>
      <sz val="10"/>
      <color rgb="FF000000"/>
      <name val="Arial"/>
      <family val="2"/>
    </font>
    <font>
      <b/>
      <sz val="9"/>
      <color rgb="FF000000"/>
      <name val="Arial"/>
      <family val="2"/>
    </font>
    <font>
      <sz val="9"/>
      <color rgb="FF000000"/>
      <name val="Arial"/>
      <family val="2"/>
    </font>
    <font>
      <b/>
      <sz val="11"/>
      <color rgb="FF000000"/>
      <name val="Stag Medium"/>
    </font>
    <font>
      <b/>
      <sz val="11"/>
      <color rgb="FF003DA5"/>
      <name val="Stag Medium"/>
    </font>
    <font>
      <b/>
      <sz val="11"/>
      <color rgb="FF702F8A"/>
      <name val="Stag Medium"/>
    </font>
    <font>
      <b/>
      <sz val="11"/>
      <color rgb="FF009AE4"/>
      <name val="Stag Medium"/>
    </font>
    <font>
      <i/>
      <sz val="9"/>
      <color rgb="FFAFABAB"/>
      <name val="Arial"/>
      <family val="2"/>
    </font>
    <font>
      <sz val="9"/>
      <color rgb="FFAFABAB"/>
      <name val="Arial"/>
      <family val="2"/>
    </font>
  </fonts>
  <fills count="80">
    <fill>
      <patternFill patternType="none"/>
    </fill>
    <fill>
      <patternFill patternType="gray125"/>
    </fill>
    <fill>
      <patternFill patternType="solid">
        <fgColor theme="0"/>
        <bgColor indexed="64"/>
      </patternFill>
    </fill>
    <fill>
      <patternFill patternType="solid">
        <fgColor rgb="FFE6F2FD"/>
        <bgColor indexed="64"/>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22"/>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26"/>
        <bgColor indexed="64"/>
      </patternFill>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7"/>
        <bgColor indexed="47"/>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57"/>
      </patternFill>
    </fill>
    <fill>
      <patternFill patternType="solid">
        <fgColor indexed="26"/>
        <bgColor indexed="26"/>
      </patternFill>
    </fill>
    <fill>
      <patternFill patternType="solid">
        <fgColor indexed="43"/>
        <bgColor indexed="43"/>
      </patternFill>
    </fill>
    <fill>
      <patternFill patternType="solid">
        <fgColor indexed="53"/>
      </patternFill>
    </fill>
    <fill>
      <patternFill patternType="lightTrellis">
        <bgColor indexed="20"/>
      </patternFill>
    </fill>
    <fill>
      <patternFill patternType="darkGray">
        <fgColor indexed="9"/>
        <bgColor indexed="10"/>
      </patternFill>
    </fill>
    <fill>
      <patternFill patternType="mediumGray">
        <fgColor indexed="9"/>
        <bgColor indexed="12"/>
      </patternFill>
    </fill>
    <fill>
      <patternFill patternType="solid">
        <fgColor indexed="22"/>
      </patternFill>
    </fill>
    <fill>
      <patternFill patternType="lightGray">
        <fgColor indexed="15"/>
      </patternFill>
    </fill>
    <fill>
      <patternFill patternType="solid">
        <fgColor indexed="55"/>
      </patternFill>
    </fill>
    <fill>
      <patternFill patternType="solid">
        <fgColor indexed="31"/>
        <bgColor indexed="64"/>
      </patternFill>
    </fill>
    <fill>
      <patternFill patternType="solid">
        <fgColor indexed="12"/>
      </patternFill>
    </fill>
    <fill>
      <patternFill patternType="solid">
        <fgColor indexed="9"/>
      </patternFill>
    </fill>
    <fill>
      <patternFill patternType="solid">
        <fgColor indexed="26"/>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6"/>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54"/>
      </patternFill>
    </fill>
    <fill>
      <patternFill patternType="solid">
        <fgColor theme="4" tint="0.79998168889431442"/>
        <bgColor indexed="64"/>
      </patternFill>
    </fill>
    <fill>
      <patternFill patternType="solid">
        <fgColor rgb="FFF2F2F2"/>
      </patternFill>
    </fill>
    <fill>
      <patternFill patternType="solid">
        <fgColor theme="0"/>
        <bgColor indexed="49"/>
      </patternFill>
    </fill>
    <fill>
      <patternFill patternType="solid">
        <fgColor theme="4" tint="0.79998168889431442"/>
        <bgColor indexed="49"/>
      </patternFill>
    </fill>
    <fill>
      <patternFill patternType="solid">
        <fgColor rgb="FFF2F2F2"/>
        <bgColor indexed="64"/>
      </patternFill>
    </fill>
  </fills>
  <borders count="225">
    <border>
      <left/>
      <right/>
      <top/>
      <bottom/>
      <diagonal/>
    </border>
    <border>
      <left/>
      <right/>
      <top/>
      <bottom style="thin">
        <color indexed="64"/>
      </bottom>
      <diagonal/>
    </border>
    <border>
      <left/>
      <right/>
      <top/>
      <bottom style="medium">
        <color rgb="FF009A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22"/>
      </left>
      <right style="thin">
        <color indexed="22"/>
      </right>
      <top style="thin">
        <color indexed="22"/>
      </top>
      <bottom style="thin">
        <color indexed="22"/>
      </bottom>
      <diagonal/>
    </border>
    <border>
      <left/>
      <right/>
      <top style="double">
        <color indexed="64"/>
      </top>
      <bottom/>
      <diagonal/>
    </border>
    <border>
      <left style="thick">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4"/>
      </top>
      <bottom style="medium">
        <color indexed="6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diagonal/>
    </border>
    <border>
      <left/>
      <right/>
      <top style="thin">
        <color rgb="FF009AE4"/>
      </top>
      <bottom style="thin">
        <color rgb="FF009AE4"/>
      </bottom>
      <diagonal/>
    </border>
    <border>
      <left/>
      <right/>
      <top style="thin">
        <color rgb="FF009AE4"/>
      </top>
      <bottom style="medium">
        <color rgb="FF009AE4"/>
      </bottom>
      <diagonal/>
    </border>
    <border>
      <left/>
      <right/>
      <top/>
      <bottom style="thin">
        <color rgb="FF009AE4"/>
      </bottom>
      <diagonal/>
    </border>
    <border>
      <left/>
      <right/>
      <top style="thin">
        <color rgb="FF009AE4"/>
      </top>
      <bottom/>
      <diagonal/>
    </border>
    <border>
      <left/>
      <right/>
      <top style="medium">
        <color rgb="FF009AE4"/>
      </top>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right/>
      <top style="thin">
        <color indexed="62"/>
      </top>
      <bottom style="double">
        <color indexed="62"/>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right/>
      <top style="thin">
        <color indexed="62"/>
      </top>
      <bottom style="double">
        <color indexed="62"/>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medium">
        <color rgb="FF009AE4"/>
      </top>
      <bottom style="medium">
        <color rgb="FF009AE4"/>
      </bottom>
      <diagonal/>
    </border>
    <border>
      <left/>
      <right/>
      <top style="medium">
        <color rgb="FF009AE4"/>
      </top>
      <bottom style="thin">
        <color rgb="FF009AE4"/>
      </bottom>
      <diagonal/>
    </border>
    <border>
      <left style="thin">
        <color rgb="FF3F3F3F"/>
      </left>
      <right style="thin">
        <color rgb="FF3F3F3F"/>
      </right>
      <top style="thin">
        <color rgb="FF3F3F3F"/>
      </top>
      <bottom style="thin">
        <color rgb="FF3F3F3F"/>
      </bottom>
      <diagonal/>
    </border>
    <border>
      <left/>
      <right/>
      <top/>
      <bottom style="medium">
        <color rgb="FF00B0F0"/>
      </bottom>
      <diagonal/>
    </border>
    <border>
      <left/>
      <right/>
      <top style="medium">
        <color rgb="FF009AE4"/>
      </top>
      <bottom style="thin">
        <color rgb="FF00B0F0"/>
      </bottom>
      <diagonal/>
    </border>
    <border>
      <left style="medium">
        <color rgb="FF009AE4"/>
      </left>
      <right/>
      <top style="medium">
        <color rgb="FF009AE4"/>
      </top>
      <bottom/>
      <diagonal/>
    </border>
    <border>
      <left/>
      <right style="medium">
        <color rgb="FF009AE4"/>
      </right>
      <top style="medium">
        <color rgb="FF009AE4"/>
      </top>
      <bottom/>
      <diagonal/>
    </border>
    <border>
      <left style="medium">
        <color rgb="FF009AE4"/>
      </left>
      <right/>
      <top/>
      <bottom/>
      <diagonal/>
    </border>
    <border>
      <left/>
      <right style="medium">
        <color rgb="FF009AE4"/>
      </right>
      <top/>
      <bottom/>
      <diagonal/>
    </border>
    <border>
      <left style="medium">
        <color rgb="FF009AE4"/>
      </left>
      <right/>
      <top/>
      <bottom style="medium">
        <color rgb="FF009AE4"/>
      </bottom>
      <diagonal/>
    </border>
    <border>
      <left/>
      <right style="medium">
        <color rgb="FF009AE4"/>
      </right>
      <top/>
      <bottom style="medium">
        <color rgb="FF009AE4"/>
      </bottom>
      <diagonal/>
    </border>
    <border>
      <left/>
      <right/>
      <top style="thin">
        <color indexed="64"/>
      </top>
      <bottom style="medium">
        <color rgb="FF009AE4"/>
      </bottom>
      <diagonal/>
    </border>
    <border>
      <left/>
      <right/>
      <top/>
      <bottom style="thin">
        <color rgb="FF00B0F0"/>
      </bottom>
      <diagonal/>
    </border>
    <border>
      <left/>
      <right/>
      <top style="thin">
        <color rgb="FF009AE4"/>
      </top>
      <bottom style="thin">
        <color rgb="FF00B0F0"/>
      </bottom>
      <diagonal/>
    </border>
    <border>
      <left/>
      <right/>
      <top style="medium">
        <color rgb="FF00B0F0"/>
      </top>
      <bottom style="medium">
        <color rgb="FF00B0F0"/>
      </bottom>
      <diagonal/>
    </border>
    <border>
      <left/>
      <right style="thin">
        <color theme="0"/>
      </right>
      <top/>
      <bottom style="thin">
        <color rgb="FF009AE4"/>
      </bottom>
      <diagonal/>
    </border>
    <border>
      <left/>
      <right style="thin">
        <color theme="0"/>
      </right>
      <top/>
      <bottom style="medium">
        <color rgb="FF009AE4"/>
      </bottom>
      <diagonal/>
    </border>
    <border>
      <left/>
      <right style="thin">
        <color theme="0"/>
      </right>
      <top/>
      <bottom/>
      <diagonal/>
    </border>
    <border>
      <left/>
      <right style="thin">
        <color theme="0"/>
      </right>
      <top style="thin">
        <color rgb="FF009AE4"/>
      </top>
      <bottom style="thin">
        <color rgb="FF00B0F0"/>
      </bottom>
      <diagonal/>
    </border>
    <border>
      <left/>
      <right style="thin">
        <color theme="0"/>
      </right>
      <top style="thin">
        <color rgb="FF009AE4"/>
      </top>
      <bottom style="medium">
        <color rgb="FF009AE4"/>
      </bottom>
      <diagonal/>
    </border>
    <border>
      <left/>
      <right style="medium">
        <color rgb="FFFFFFFF"/>
      </right>
      <top/>
      <bottom style="medium">
        <color rgb="FF009AE4"/>
      </bottom>
      <diagonal/>
    </border>
    <border>
      <left style="medium">
        <color rgb="FFFFFFFF"/>
      </left>
      <right style="medium">
        <color rgb="FFFFFFFF"/>
      </right>
      <top/>
      <bottom style="medium">
        <color rgb="FF009AE4"/>
      </bottom>
      <diagonal/>
    </border>
    <border>
      <left/>
      <right/>
      <top style="medium">
        <color rgb="FF009AE4"/>
      </top>
      <bottom style="thin">
        <color rgb="FF7F7F7F"/>
      </bottom>
      <diagonal/>
    </border>
    <border>
      <left/>
      <right/>
      <top style="thin">
        <color rgb="FF7F7F7F"/>
      </top>
      <bottom/>
      <diagonal/>
    </border>
    <border>
      <left/>
      <right/>
      <top/>
      <bottom style="thin">
        <color rgb="FF7F7F7F"/>
      </bottom>
      <diagonal/>
    </border>
    <border>
      <left/>
      <right/>
      <top style="thin">
        <color rgb="FF7F7F7F"/>
      </top>
      <bottom style="medium">
        <color rgb="FF009AE4"/>
      </bottom>
      <diagonal/>
    </border>
    <border>
      <left/>
      <right style="medium">
        <color rgb="FFFFFFFF"/>
      </right>
      <top style="medium">
        <color rgb="FF009AE4"/>
      </top>
      <bottom style="medium">
        <color rgb="FF009AE4"/>
      </bottom>
      <diagonal/>
    </border>
    <border>
      <left style="medium">
        <color rgb="FFFFFFFF"/>
      </left>
      <right style="medium">
        <color rgb="FFFFFFFF"/>
      </right>
      <top style="medium">
        <color rgb="FF009AE4"/>
      </top>
      <bottom style="medium">
        <color rgb="FF009AE4"/>
      </bottom>
      <diagonal/>
    </border>
    <border>
      <left style="medium">
        <color rgb="FFFFFFFF"/>
      </left>
      <right/>
      <top/>
      <bottom style="medium">
        <color rgb="FF009AE4"/>
      </bottom>
      <diagonal/>
    </border>
    <border>
      <left/>
      <right/>
      <top/>
      <bottom style="thin">
        <color rgb="FF000000"/>
      </bottom>
      <diagonal/>
    </border>
    <border>
      <left/>
      <right/>
      <top style="thin">
        <color rgb="FF000000"/>
      </top>
      <bottom style="medium">
        <color rgb="FF009AE4"/>
      </bottom>
      <diagonal/>
    </border>
    <border>
      <left/>
      <right style="thin">
        <color rgb="FFFFFFFF"/>
      </right>
      <top style="medium">
        <color rgb="FF009AE4"/>
      </top>
      <bottom/>
      <diagonal/>
    </border>
    <border>
      <left style="thin">
        <color rgb="FFFFFFFF"/>
      </left>
      <right/>
      <top style="medium">
        <color rgb="FF009AE4"/>
      </top>
      <bottom/>
      <diagonal/>
    </border>
    <border>
      <left/>
      <right/>
      <top style="thin">
        <color rgb="FF000000"/>
      </top>
      <bottom/>
      <diagonal/>
    </border>
    <border>
      <left/>
      <right/>
      <top style="thin">
        <color rgb="FF000000"/>
      </top>
      <bottom style="thin">
        <color rgb="FF000000"/>
      </bottom>
      <diagonal/>
    </border>
    <border>
      <left/>
      <right style="medium">
        <color rgb="FFFFFFFF"/>
      </right>
      <top style="thin">
        <color rgb="FF000000"/>
      </top>
      <bottom style="medium">
        <color rgb="FF009AE4"/>
      </bottom>
      <diagonal/>
    </border>
    <border>
      <left style="medium">
        <color rgb="FFFFFFFF"/>
      </left>
      <right/>
      <top style="thin">
        <color rgb="FF000000"/>
      </top>
      <bottom style="medium">
        <color rgb="FF009AE4"/>
      </bottom>
      <diagonal/>
    </border>
    <border>
      <left/>
      <right style="medium">
        <color rgb="FFFFFFFF"/>
      </right>
      <top style="medium">
        <color rgb="FF009AE4"/>
      </top>
      <bottom/>
      <diagonal/>
    </border>
    <border>
      <left style="medium">
        <color rgb="FFFFFFFF"/>
      </left>
      <right style="medium">
        <color rgb="FFFFFFFF"/>
      </right>
      <top style="medium">
        <color rgb="FF009AE4"/>
      </top>
      <bottom/>
      <diagonal/>
    </border>
    <border>
      <left style="medium">
        <color rgb="FFFFFFFF"/>
      </left>
      <right/>
      <top style="medium">
        <color rgb="FF009AE4"/>
      </top>
      <bottom/>
      <diagonal/>
    </border>
    <border>
      <left style="medium">
        <color rgb="FFFFFFFF"/>
      </left>
      <right/>
      <top style="medium">
        <color rgb="FF009AE4"/>
      </top>
      <bottom style="medium">
        <color rgb="FF009AE4"/>
      </bottom>
      <diagonal/>
    </border>
    <border>
      <left/>
      <right/>
      <top style="medium">
        <color rgb="FF00B0F0"/>
      </top>
      <bottom/>
      <diagonal/>
    </border>
    <border>
      <left/>
      <right/>
      <top style="thin">
        <color rgb="FF000000"/>
      </top>
      <bottom style="medium">
        <color rgb="FF00B0F0"/>
      </bottom>
      <diagonal/>
    </border>
    <border>
      <left/>
      <right/>
      <top style="thin">
        <color rgb="FF7F7F7F"/>
      </top>
      <bottom style="thin">
        <color rgb="FF7F7F7F"/>
      </bottom>
      <diagonal/>
    </border>
    <border>
      <left/>
      <right/>
      <top/>
      <bottom style="medium">
        <color rgb="FFBFBFBF"/>
      </bottom>
      <diagonal/>
    </border>
    <border>
      <left/>
      <right/>
      <top style="medium">
        <color rgb="FFBFBFBF"/>
      </top>
      <bottom style="medium">
        <color rgb="FFBFBFBF"/>
      </bottom>
      <diagonal/>
    </border>
    <border>
      <left/>
      <right/>
      <top style="medium">
        <color rgb="FFBFBFBF"/>
      </top>
      <bottom/>
      <diagonal/>
    </border>
    <border>
      <left/>
      <right/>
      <top style="thin">
        <color rgb="FF7F7F7F"/>
      </top>
      <bottom style="medium">
        <color rgb="FF00B0F0"/>
      </bottom>
      <diagonal/>
    </border>
  </borders>
  <cellStyleXfs count="9340">
    <xf numFmtId="0" fontId="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vertical="top"/>
    </xf>
    <xf numFmtId="170" fontId="3" fillId="0" borderId="0" applyFont="0" applyFill="0" applyBorder="0" applyAlignment="0" applyProtection="0"/>
    <xf numFmtId="171" fontId="7" fillId="0" borderId="0">
      <alignment horizontal="center"/>
    </xf>
    <xf numFmtId="0" fontId="8" fillId="0" borderId="0" applyNumberFormat="0" applyFill="0" applyBorder="0" applyAlignment="0" applyProtection="0">
      <alignment vertical="top"/>
      <protection locked="0"/>
    </xf>
    <xf numFmtId="0" fontId="5" fillId="0" borderId="0" applyNumberFormat="0" applyFill="0" applyBorder="0">
      <alignment horizontal="right"/>
    </xf>
    <xf numFmtId="166" fontId="3" fillId="0" borderId="0" applyFont="0" applyFill="0" applyBorder="0" applyAlignment="0" applyProtection="0"/>
    <xf numFmtId="168" fontId="3" fillId="0" borderId="0" applyFont="0" applyFill="0" applyBorder="0" applyAlignment="0" applyProtection="0"/>
    <xf numFmtId="4" fontId="9" fillId="4" borderId="5" applyNumberFormat="0" applyProtection="0">
      <alignment vertical="center"/>
    </xf>
    <xf numFmtId="4" fontId="10" fillId="4" borderId="5" applyNumberFormat="0" applyProtection="0">
      <alignment vertical="center"/>
    </xf>
    <xf numFmtId="4" fontId="11" fillId="4" borderId="5" applyNumberFormat="0" applyProtection="0">
      <alignment horizontal="left" vertical="center"/>
    </xf>
    <xf numFmtId="0" fontId="12" fillId="4" borderId="5" applyNumberFormat="0" applyProtection="0">
      <alignment horizontal="left" vertical="top" indent="1"/>
    </xf>
    <xf numFmtId="4" fontId="11" fillId="5" borderId="0" applyNumberFormat="0" applyProtection="0">
      <alignment horizontal="left" vertical="center"/>
    </xf>
    <xf numFmtId="4" fontId="11" fillId="6" borderId="5" applyNumberFormat="0" applyProtection="0">
      <alignment horizontal="right" vertical="center"/>
    </xf>
    <xf numFmtId="4" fontId="11" fillId="7" borderId="5" applyNumberFormat="0" applyProtection="0">
      <alignment horizontal="right" vertical="center"/>
    </xf>
    <xf numFmtId="4" fontId="11" fillId="8" borderId="5" applyNumberFormat="0" applyProtection="0">
      <alignment horizontal="right" vertical="center"/>
    </xf>
    <xf numFmtId="4" fontId="11" fillId="9" borderId="5" applyNumberFormat="0" applyProtection="0">
      <alignment horizontal="right" vertical="center"/>
    </xf>
    <xf numFmtId="4" fontId="11" fillId="10" borderId="5" applyNumberFormat="0" applyProtection="0">
      <alignment horizontal="right" vertical="center"/>
    </xf>
    <xf numFmtId="4" fontId="11" fillId="11" borderId="5" applyNumberFormat="0" applyProtection="0">
      <alignment horizontal="right" vertical="center"/>
    </xf>
    <xf numFmtId="4" fontId="11" fillId="12" borderId="5" applyNumberFormat="0" applyProtection="0">
      <alignment horizontal="right" vertical="center"/>
    </xf>
    <xf numFmtId="4" fontId="11" fillId="13" borderId="5" applyNumberFormat="0" applyProtection="0">
      <alignment horizontal="right" vertical="center"/>
    </xf>
    <xf numFmtId="4" fontId="11" fillId="14" borderId="5" applyNumberFormat="0" applyProtection="0">
      <alignment horizontal="right" vertical="center"/>
    </xf>
    <xf numFmtId="4" fontId="9" fillId="15" borderId="6" applyNumberFormat="0" applyProtection="0">
      <alignment horizontal="left" vertical="center"/>
    </xf>
    <xf numFmtId="4" fontId="9" fillId="16" borderId="0" applyNumberFormat="0" applyProtection="0">
      <alignment horizontal="left" vertical="center"/>
    </xf>
    <xf numFmtId="4" fontId="9" fillId="5" borderId="0" applyNumberFormat="0" applyProtection="0">
      <alignment horizontal="left" vertical="center"/>
    </xf>
    <xf numFmtId="4" fontId="11" fillId="16" borderId="5" applyNumberFormat="0" applyProtection="0">
      <alignment horizontal="right" vertical="center"/>
    </xf>
    <xf numFmtId="4" fontId="13" fillId="16" borderId="0" applyNumberFormat="0" applyProtection="0">
      <alignment horizontal="left" vertical="center"/>
    </xf>
    <xf numFmtId="4" fontId="13" fillId="5" borderId="0" applyNumberFormat="0" applyProtection="0">
      <alignment horizontal="left" vertical="center"/>
    </xf>
    <xf numFmtId="0" fontId="3" fillId="5" borderId="5" applyNumberFormat="0" applyProtection="0">
      <alignment horizontal="left" vertical="center" indent="1"/>
    </xf>
    <xf numFmtId="0" fontId="3" fillId="5" borderId="5" applyNumberFormat="0" applyProtection="0">
      <alignment horizontal="left" vertical="top" indent="1"/>
    </xf>
    <xf numFmtId="0" fontId="3" fillId="17" borderId="5" applyNumberFormat="0" applyProtection="0">
      <alignment horizontal="left" vertical="center" indent="1"/>
    </xf>
    <xf numFmtId="0" fontId="3" fillId="17" borderId="5" applyNumberFormat="0" applyProtection="0">
      <alignment horizontal="left" vertical="top" indent="1"/>
    </xf>
    <xf numFmtId="0" fontId="3" fillId="16" borderId="5" applyNumberFormat="0" applyProtection="0">
      <alignment horizontal="left" vertical="center" indent="1"/>
    </xf>
    <xf numFmtId="0" fontId="3" fillId="16" borderId="5" applyNumberFormat="0" applyProtection="0">
      <alignment horizontal="left" vertical="top" indent="1"/>
    </xf>
    <xf numFmtId="0" fontId="3" fillId="18" borderId="5" applyNumberFormat="0" applyProtection="0">
      <alignment horizontal="left" vertical="center" indent="1"/>
    </xf>
    <xf numFmtId="0" fontId="3" fillId="18" borderId="5" applyNumberFormat="0" applyProtection="0">
      <alignment horizontal="left" vertical="top" indent="1"/>
    </xf>
    <xf numFmtId="4" fontId="11" fillId="18" borderId="5" applyNumberFormat="0" applyProtection="0">
      <alignment vertical="center"/>
    </xf>
    <xf numFmtId="4" fontId="14" fillId="18" borderId="5" applyNumberFormat="0" applyProtection="0">
      <alignment vertical="center"/>
    </xf>
    <xf numFmtId="4" fontId="9" fillId="16" borderId="7" applyNumberFormat="0" applyProtection="0">
      <alignment horizontal="left" vertical="center"/>
    </xf>
    <xf numFmtId="0" fontId="13" fillId="19" borderId="5" applyNumberFormat="0" applyProtection="0">
      <alignment horizontal="left" vertical="top" indent="1"/>
    </xf>
    <xf numFmtId="4" fontId="11" fillId="18" borderId="5" applyNumberFormat="0" applyProtection="0">
      <alignment horizontal="right" vertical="center"/>
    </xf>
    <xf numFmtId="4" fontId="14" fillId="18" borderId="5" applyNumberFormat="0" applyProtection="0">
      <alignment horizontal="right" vertical="center"/>
    </xf>
    <xf numFmtId="4" fontId="9" fillId="16" borderId="5" applyNumberFormat="0" applyProtection="0">
      <alignment horizontal="left" vertical="center"/>
    </xf>
    <xf numFmtId="0" fontId="13" fillId="17" borderId="5" applyNumberFormat="0" applyProtection="0">
      <alignment horizontal="left" vertical="top" indent="1"/>
    </xf>
    <xf numFmtId="4" fontId="15" fillId="17" borderId="7" applyNumberFormat="0" applyProtection="0">
      <alignment horizontal="left" vertical="center"/>
    </xf>
    <xf numFmtId="4" fontId="16" fillId="18" borderId="5" applyNumberFormat="0" applyProtection="0">
      <alignment horizontal="right" vertical="center"/>
    </xf>
    <xf numFmtId="165" fontId="3" fillId="0" borderId="0" applyFont="0" applyFill="0" applyBorder="0" applyAlignment="0" applyProtection="0"/>
    <xf numFmtId="167" fontId="3" fillId="0" borderId="0" applyFont="0" applyFill="0" applyBorder="0" applyAlignment="0" applyProtection="0"/>
    <xf numFmtId="172" fontId="3" fillId="0" borderId="0" applyFont="0" applyFill="0" applyBorder="0" applyAlignment="0" applyProtection="0"/>
    <xf numFmtId="40" fontId="3" fillId="0" borderId="0" applyFont="0" applyFill="0" applyBorder="0" applyAlignment="0" applyProtection="0">
      <alignment vertical="top"/>
    </xf>
    <xf numFmtId="42" fontId="3" fillId="0" borderId="0" applyFont="0" applyFill="0" applyBorder="0" applyAlignment="0" applyProtection="0"/>
    <xf numFmtId="44" fontId="3" fillId="0" borderId="0" applyFont="0" applyFill="0" applyBorder="0" applyAlignment="0" applyProtection="0">
      <alignment vertical="top"/>
    </xf>
    <xf numFmtId="0" fontId="3" fillId="0" borderId="0"/>
    <xf numFmtId="0" fontId="3" fillId="0" borderId="0"/>
    <xf numFmtId="173" fontId="3" fillId="0" borderId="0" applyFont="0" applyFill="0" applyBorder="0" applyAlignment="0" applyProtection="0"/>
    <xf numFmtId="174" fontId="3" fillId="4" borderId="8" applyFont="0" applyFill="0" applyBorder="0" applyAlignment="0" applyProtection="0">
      <protection locked="0"/>
    </xf>
    <xf numFmtId="3" fontId="4" fillId="0" borderId="0"/>
    <xf numFmtId="0" fontId="3" fillId="0" borderId="0"/>
    <xf numFmtId="0" fontId="3" fillId="0" borderId="0"/>
    <xf numFmtId="0" fontId="23" fillId="0" borderId="0"/>
    <xf numFmtId="0" fontId="3" fillId="0" borderId="0"/>
    <xf numFmtId="0" fontId="24" fillId="0" borderId="0"/>
    <xf numFmtId="43" fontId="3" fillId="0" borderId="0" applyFont="0" applyFill="0" applyBorder="0" applyAlignment="0" applyProtection="0"/>
    <xf numFmtId="9" fontId="3" fillId="0" borderId="0" applyFont="0" applyFill="0" applyBorder="0" applyAlignment="0" applyProtection="0"/>
    <xf numFmtId="0" fontId="24" fillId="0" borderId="0"/>
    <xf numFmtId="0" fontId="24" fillId="0" borderId="0"/>
    <xf numFmtId="43" fontId="3" fillId="0" borderId="0" applyFont="0" applyFill="0" applyBorder="0" applyAlignment="0" applyProtection="0"/>
    <xf numFmtId="0" fontId="24" fillId="0" borderId="0"/>
    <xf numFmtId="176" fontId="25" fillId="20" borderId="0" applyFont="0" applyFill="0" applyBorder="0">
      <alignment horizontal="right" wrapText="1"/>
    </xf>
    <xf numFmtId="177" fontId="3" fillId="0" borderId="0" applyFont="0" applyFill="0" applyBorder="0" applyAlignment="0" applyProtection="0"/>
    <xf numFmtId="177" fontId="3" fillId="0" borderId="0" applyFont="0" applyFill="0" applyBorder="0" applyAlignment="0" applyProtection="0"/>
    <xf numFmtId="177" fontId="26"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26"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3"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79" fontId="3" fillId="0" borderId="0" applyFont="0" applyFill="0" applyBorder="0" applyAlignment="0" applyProtection="0"/>
    <xf numFmtId="179" fontId="26" fillId="0" borderId="0" applyFont="0" applyFill="0" applyBorder="0" applyAlignment="0" applyProtection="0"/>
    <xf numFmtId="179" fontId="26" fillId="0" borderId="0" applyFont="0" applyFill="0" applyBorder="0" applyAlignment="0" applyProtection="0"/>
    <xf numFmtId="180" fontId="3" fillId="0" borderId="0" applyFont="0" applyFill="0" applyBorder="0" applyAlignment="0" applyProtection="0"/>
    <xf numFmtId="179"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1" fontId="26" fillId="0" borderId="0" applyFont="0" applyFill="0" applyBorder="0" applyAlignment="0" applyProtection="0"/>
    <xf numFmtId="181" fontId="26"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3" fontId="3" fillId="0" borderId="0" applyFont="0" applyFill="0" applyBorder="0" applyAlignment="0" applyProtection="0"/>
    <xf numFmtId="39" fontId="3" fillId="0" borderId="0" applyFont="0" applyFill="0" applyBorder="0" applyAlignment="0" applyProtection="0"/>
    <xf numFmtId="183" fontId="3" fillId="0" borderId="0" applyFont="0" applyFill="0" applyBorder="0" applyAlignment="0" applyProtection="0"/>
    <xf numFmtId="39" fontId="3" fillId="0" borderId="0" applyFont="0" applyFill="0" applyBorder="0" applyAlignment="0" applyProtection="0"/>
    <xf numFmtId="183" fontId="3" fillId="0" borderId="0" applyFont="0" applyFill="0" applyBorder="0" applyAlignment="0" applyProtection="0"/>
    <xf numFmtId="183" fontId="26" fillId="0" borderId="0" applyFont="0" applyFill="0" applyBorder="0" applyAlignment="0" applyProtection="0"/>
    <xf numFmtId="183" fontId="26" fillId="0" borderId="0" applyFont="0" applyFill="0" applyBorder="0" applyAlignment="0" applyProtection="0"/>
    <xf numFmtId="39" fontId="3" fillId="0" borderId="0" applyFont="0" applyFill="0" applyBorder="0" applyAlignment="0" applyProtection="0"/>
    <xf numFmtId="183" fontId="3" fillId="0" borderId="0" applyFont="0" applyFill="0" applyBorder="0" applyAlignment="0" applyProtection="0"/>
    <xf numFmtId="0" fontId="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184" fontId="3" fillId="0" borderId="0" applyFont="0" applyFill="0" applyBorder="0" applyAlignment="0" applyProtection="0"/>
    <xf numFmtId="184" fontId="3" fillId="0" borderId="0" applyFont="0" applyFill="0" applyBorder="0" applyAlignment="0" applyProtection="0"/>
    <xf numFmtId="184" fontId="26" fillId="0" borderId="0" applyFont="0" applyFill="0" applyBorder="0" applyAlignment="0" applyProtection="0"/>
    <xf numFmtId="0" fontId="3" fillId="0" borderId="0">
      <alignment horizontal="left" wrapText="1"/>
    </xf>
    <xf numFmtId="0" fontId="24"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13" fillId="0" borderId="0">
      <alignment vertical="top"/>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 fillId="21" borderId="0" applyNumberFormat="0" applyFont="0" applyAlignment="0" applyProtection="0"/>
    <xf numFmtId="0" fontId="3" fillId="21" borderId="0" applyNumberFormat="0" applyFont="0" applyAlignment="0" applyProtection="0"/>
    <xf numFmtId="0" fontId="26" fillId="21" borderId="0" applyNumberFormat="0" applyFont="0" applyAlignment="0" applyProtection="0"/>
    <xf numFmtId="0" fontId="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3" fillId="0" borderId="0" applyFont="0" applyFill="0" applyBorder="0" applyAlignment="0" applyProtection="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23" fillId="0" borderId="0"/>
    <xf numFmtId="0" fontId="23" fillId="0" borderId="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185"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26" fillId="0" borderId="0" applyFont="0" applyFill="0" applyBorder="0" applyAlignment="0" applyProtection="0"/>
    <xf numFmtId="185" fontId="26"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Protection="0">
      <alignment horizontal="right"/>
    </xf>
    <xf numFmtId="188" fontId="3" fillId="0" borderId="0" applyFont="0" applyFill="0" applyBorder="0" applyAlignment="0" applyProtection="0"/>
    <xf numFmtId="187" fontId="3" fillId="0" borderId="0" applyFont="0" applyFill="0" applyBorder="0" applyProtection="0">
      <alignment horizontal="right"/>
    </xf>
    <xf numFmtId="188" fontId="3" fillId="0" borderId="0" applyFont="0" applyFill="0" applyBorder="0" applyAlignment="0" applyProtection="0"/>
    <xf numFmtId="187" fontId="3" fillId="0" borderId="0" applyFont="0" applyFill="0" applyBorder="0" applyProtection="0">
      <alignment horizontal="right"/>
    </xf>
    <xf numFmtId="187" fontId="26" fillId="0" borderId="0" applyFont="0" applyFill="0" applyBorder="0" applyProtection="0">
      <alignment horizontal="right"/>
    </xf>
    <xf numFmtId="187" fontId="26" fillId="0" borderId="0" applyFont="0" applyFill="0" applyBorder="0" applyProtection="0">
      <alignment horizontal="right"/>
    </xf>
    <xf numFmtId="188" fontId="3" fillId="0" borderId="0" applyFont="0" applyFill="0" applyBorder="0" applyAlignment="0" applyProtection="0"/>
    <xf numFmtId="187" fontId="3" fillId="0" borderId="0" applyFont="0" applyFill="0" applyBorder="0" applyProtection="0">
      <alignment horizontal="right"/>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38" fontId="29" fillId="0" borderId="0">
      <alignment vertical="top"/>
    </xf>
    <xf numFmtId="0" fontId="2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1" fillId="0" borderId="1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2" fillId="0" borderId="14" applyNumberFormat="0" applyFill="0" applyProtection="0">
      <alignment horizontal="center"/>
    </xf>
    <xf numFmtId="0" fontId="32" fillId="0" borderId="14" applyNumberFormat="0" applyFill="0" applyProtection="0">
      <alignment horizontal="center"/>
    </xf>
    <xf numFmtId="0" fontId="32" fillId="0" borderId="14" applyNumberFormat="0" applyFill="0" applyProtection="0">
      <alignment horizontal="center"/>
    </xf>
    <xf numFmtId="0" fontId="32" fillId="0" borderId="14" applyNumberFormat="0" applyFill="0" applyProtection="0">
      <alignment horizontal="center"/>
    </xf>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3" fillId="0" borderId="0" applyNumberFormat="0" applyFill="0" applyBorder="0" applyAlignment="0" applyProtection="0"/>
    <xf numFmtId="0" fontId="3" fillId="0" borderId="0">
      <alignment horizontal="left" wrapText="1"/>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lignment horizontal="left" wrapText="1"/>
    </xf>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xf numFmtId="0" fontId="3" fillId="0" borderId="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3"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3"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3"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3"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3"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3"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 fillId="0" borderId="0"/>
    <xf numFmtId="0" fontId="3" fillId="0" borderId="0"/>
    <xf numFmtId="0" fontId="3" fillId="0" borderId="0"/>
    <xf numFmtId="193" fontId="3" fillId="0" borderId="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3"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3"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13"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3"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3"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3"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34" fillId="25" borderId="0" applyNumberFormat="0" applyBorder="0" applyAlignment="0" applyProtection="0"/>
    <xf numFmtId="0" fontId="34" fillId="28" borderId="0" applyNumberFormat="0" applyBorder="0" applyAlignment="0" applyProtection="0"/>
    <xf numFmtId="0" fontId="34" fillId="31" borderId="0" applyNumberFormat="0" applyBorder="0" applyAlignment="0" applyProtection="0"/>
    <xf numFmtId="0" fontId="3" fillId="0" borderId="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6"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6"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6"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6"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2"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 fillId="0" borderId="0"/>
    <xf numFmtId="38" fontId="3" fillId="0" borderId="0"/>
    <xf numFmtId="0" fontId="34" fillId="36" borderId="0" applyNumberFormat="0" applyBorder="0" applyAlignment="0" applyProtection="0"/>
    <xf numFmtId="0" fontId="34"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6"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4" fillId="36" borderId="0" applyNumberFormat="0" applyBorder="0" applyAlignment="0" applyProtection="0"/>
    <xf numFmtId="0" fontId="34"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6"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40"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6"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4" fillId="36" borderId="0" applyNumberFormat="0" applyBorder="0" applyAlignment="0" applyProtection="0"/>
    <xf numFmtId="0" fontId="34" fillId="40" borderId="0" applyNumberFormat="0" applyBorder="0" applyAlignment="0" applyProtection="0"/>
    <xf numFmtId="0" fontId="35" fillId="40"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6"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8"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5" fillId="45"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6"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9" fillId="0" borderId="0" applyNumberFormat="0" applyAlignment="0"/>
    <xf numFmtId="194" fontId="3" fillId="16" borderId="15">
      <alignment horizontal="center" vertical="center"/>
    </xf>
    <xf numFmtId="0" fontId="3" fillId="0" borderId="0" applyNumberFormat="0" applyFont="0" applyFill="0" applyBorder="0" applyAlignment="0">
      <protection locked="0"/>
    </xf>
    <xf numFmtId="195" fontId="3" fillId="0" borderId="3">
      <alignment horizontal="center" vertical="center" wrapText="1"/>
    </xf>
    <xf numFmtId="0" fontId="25" fillId="11" borderId="0" applyNumberFormat="0" applyFill="0" applyBorder="0" applyAlignment="0" applyProtection="0"/>
    <xf numFmtId="0" fontId="37" fillId="0" borderId="0">
      <alignment horizontal="center" wrapText="1"/>
      <protection locked="0"/>
    </xf>
    <xf numFmtId="0" fontId="3" fillId="0" borderId="0" applyNumberFormat="0" applyFill="0" applyBorder="0" applyAlignment="0" applyProtection="0"/>
    <xf numFmtId="0" fontId="29" fillId="0" borderId="0" applyNumberFormat="0" applyFill="0" applyBorder="0" applyAlignment="0" applyProtection="0"/>
    <xf numFmtId="37" fontId="38" fillId="19" borderId="16" applyNumberFormat="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40"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 fillId="28" borderId="0" applyNumberFormat="0" applyBorder="0" applyAlignment="0">
      <protection locked="0"/>
    </xf>
    <xf numFmtId="196" fontId="3" fillId="0" borderId="0"/>
    <xf numFmtId="0" fontId="41" fillId="47" borderId="3" applyNumberFormat="0" applyFont="0" applyFill="0" applyBorder="0" applyAlignment="0" applyProtection="0">
      <alignment horizontal="left" vertical="center" wrapText="1" indent="1"/>
    </xf>
    <xf numFmtId="0" fontId="42" fillId="0" borderId="0" applyNumberFormat="0" applyFill="0" applyBorder="0" applyAlignment="0" applyProtection="0"/>
    <xf numFmtId="0" fontId="43" fillId="0" borderId="1" applyNumberFormat="0" applyFill="0" applyAlignment="0" applyProtection="0"/>
    <xf numFmtId="0" fontId="20" fillId="0" borderId="0"/>
    <xf numFmtId="0" fontId="44" fillId="0" borderId="8" applyNumberFormat="0" applyFill="0" applyAlignment="0" applyProtection="0"/>
    <xf numFmtId="0" fontId="45" fillId="48" borderId="3"/>
    <xf numFmtId="0" fontId="45" fillId="49" borderId="3"/>
    <xf numFmtId="0" fontId="46" fillId="1" borderId="11" applyNumberFormat="0" applyAlignment="0" applyProtection="0"/>
    <xf numFmtId="0" fontId="46" fillId="1" borderId="11" applyNumberFormat="0" applyAlignment="0" applyProtection="0"/>
    <xf numFmtId="0" fontId="47" fillId="0" borderId="0" applyFont="0" applyFill="0" applyBorder="0" applyAlignment="0" applyProtection="0"/>
    <xf numFmtId="0" fontId="48" fillId="24" borderId="0" applyNumberFormat="0" applyBorder="0" applyAlignment="0" applyProtection="0"/>
    <xf numFmtId="197" fontId="3" fillId="0" borderId="0" applyFont="0" applyFill="0" applyBorder="0" applyAlignment="0" applyProtection="0"/>
    <xf numFmtId="197" fontId="3" fillId="0" borderId="0" applyFont="0" applyFill="0" applyBorder="0" applyAlignment="0" applyProtection="0"/>
    <xf numFmtId="164" fontId="20" fillId="0" borderId="9" applyFill="0" applyBorder="0" applyProtection="0">
      <alignment horizontal="right"/>
    </xf>
    <xf numFmtId="195" fontId="19" fillId="0" borderId="0">
      <alignment horizontal="center"/>
    </xf>
    <xf numFmtId="164" fontId="4" fillId="0" borderId="9" applyFill="0" applyBorder="0" applyProtection="0">
      <alignment horizontal="right"/>
    </xf>
    <xf numFmtId="164" fontId="49" fillId="0" borderId="17" applyFill="0" applyProtection="0"/>
    <xf numFmtId="0" fontId="3" fillId="0" borderId="0" applyFont="0" applyAlignment="0"/>
    <xf numFmtId="0" fontId="50" fillId="0" borderId="0" applyFill="0" applyProtection="0">
      <alignment vertical="top"/>
    </xf>
    <xf numFmtId="0" fontId="51" fillId="0" borderId="0" applyProtection="0">
      <alignment horizontal="left" vertical="top"/>
    </xf>
    <xf numFmtId="38" fontId="19" fillId="0" borderId="9" applyFill="0" applyBorder="0" applyProtection="0">
      <alignment horizontal="right"/>
    </xf>
    <xf numFmtId="0" fontId="3" fillId="0" borderId="0" applyNumberFormat="0" applyFont="0" applyAlignment="0"/>
    <xf numFmtId="0" fontId="52" fillId="0" borderId="0" applyFill="0">
      <alignment wrapText="1"/>
    </xf>
    <xf numFmtId="0" fontId="53" fillId="0" borderId="9" applyFill="0" applyProtection="0">
      <alignment horizontal="left" vertical="top" wrapText="1"/>
    </xf>
    <xf numFmtId="195" fontId="54" fillId="0" borderId="0" applyFill="0"/>
    <xf numFmtId="0" fontId="55" fillId="0" borderId="0" applyNumberFormat="0" applyFont="0" applyAlignment="0">
      <alignment horizontal="center"/>
    </xf>
    <xf numFmtId="0" fontId="56" fillId="0" borderId="0" applyFill="0">
      <alignment vertical="top" wrapText="1"/>
    </xf>
    <xf numFmtId="0" fontId="57" fillId="0" borderId="0" applyFill="0">
      <alignment horizontal="left" vertical="top" wrapText="1"/>
    </xf>
    <xf numFmtId="195" fontId="3" fillId="0" borderId="0" applyFill="0"/>
    <xf numFmtId="0" fontId="55" fillId="0" borderId="0" applyNumberFormat="0" applyFont="0" applyAlignment="0">
      <alignment horizontal="center"/>
    </xf>
    <xf numFmtId="0" fontId="58" fillId="0" borderId="0" applyFill="0">
      <alignment vertical="center" wrapText="1"/>
    </xf>
    <xf numFmtId="0" fontId="29" fillId="0" borderId="0">
      <alignment horizontal="left" vertical="center" wrapText="1"/>
    </xf>
    <xf numFmtId="195" fontId="21" fillId="0" borderId="0" applyFill="0"/>
    <xf numFmtId="0" fontId="55" fillId="0" borderId="18" applyNumberFormat="0" applyFont="0" applyFill="0" applyBorder="0" applyAlignment="0" applyProtection="0">
      <alignment horizontal="center"/>
    </xf>
    <xf numFmtId="0" fontId="22" fillId="0" borderId="0" applyFill="0">
      <alignment horizontal="center" vertical="center" wrapText="1"/>
    </xf>
    <xf numFmtId="0" fontId="3" fillId="0" borderId="4" applyNumberFormat="0" applyFont="0" applyFill="0" applyBorder="0" applyAlignment="0" applyProtection="0">
      <alignment horizontal="center" vertical="center" wrapText="1"/>
    </xf>
    <xf numFmtId="195" fontId="59" fillId="0" borderId="0" applyFill="0"/>
    <xf numFmtId="0" fontId="55" fillId="0" borderId="0" applyNumberFormat="0" applyFont="0" applyAlignment="0">
      <alignment horizontal="center"/>
    </xf>
    <xf numFmtId="0" fontId="60" fillId="0" borderId="0" applyFill="0">
      <alignment horizontal="center" vertical="center" wrapText="1"/>
    </xf>
    <xf numFmtId="0" fontId="61" fillId="0" borderId="0" applyFill="0">
      <alignment horizontal="center" vertical="center" wrapText="1"/>
    </xf>
    <xf numFmtId="195" fontId="62" fillId="0" borderId="0" applyFill="0"/>
    <xf numFmtId="0" fontId="55" fillId="0" borderId="0" applyNumberFormat="0" applyFont="0" applyAlignment="0">
      <alignment horizontal="center"/>
    </xf>
    <xf numFmtId="0" fontId="63" fillId="0" borderId="0">
      <alignment horizontal="center" wrapText="1"/>
    </xf>
    <xf numFmtId="0" fontId="59" fillId="0" borderId="0" applyFill="0">
      <alignment horizontal="center" wrapText="1"/>
    </xf>
    <xf numFmtId="198" fontId="13" fillId="0" borderId="0" applyFill="0" applyBorder="0" applyAlignment="0"/>
    <xf numFmtId="0" fontId="64" fillId="0" borderId="0" applyFill="0" applyBorder="0" applyAlignment="0"/>
    <xf numFmtId="199" fontId="65" fillId="0" borderId="0" applyFill="0" applyBorder="0" applyAlignment="0"/>
    <xf numFmtId="200" fontId="3" fillId="0" borderId="0" applyFill="0" applyBorder="0" applyAlignment="0"/>
    <xf numFmtId="201" fontId="65" fillId="0" borderId="0" applyFill="0" applyBorder="0" applyAlignment="0"/>
    <xf numFmtId="202" fontId="3" fillId="0" borderId="0" applyFill="0" applyBorder="0" applyAlignment="0"/>
    <xf numFmtId="203" fontId="65" fillId="0" borderId="0" applyFill="0" applyBorder="0" applyAlignment="0"/>
    <xf numFmtId="204" fontId="21" fillId="0" borderId="0" applyFill="0" applyBorder="0" applyAlignment="0"/>
    <xf numFmtId="205" fontId="65" fillId="0" borderId="0" applyFill="0" applyBorder="0" applyAlignment="0"/>
    <xf numFmtId="200" fontId="3" fillId="0" borderId="0" applyFill="0" applyBorder="0" applyAlignment="0"/>
    <xf numFmtId="206" fontId="65" fillId="0" borderId="0" applyFill="0" applyBorder="0" applyAlignment="0"/>
    <xf numFmtId="207" fontId="3" fillId="0" borderId="0" applyFill="0" applyBorder="0" applyAlignment="0"/>
    <xf numFmtId="208" fontId="65" fillId="0" borderId="0" applyFill="0" applyBorder="0" applyAlignment="0"/>
    <xf numFmtId="207" fontId="3" fillId="0" borderId="0" applyFill="0" applyBorder="0" applyAlignment="0"/>
    <xf numFmtId="199" fontId="65" fillId="0" borderId="0" applyFill="0" applyBorder="0" applyAlignment="0"/>
    <xf numFmtId="200" fontId="3" fillId="0" borderId="0" applyFill="0" applyBorder="0" applyAlignment="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7"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45" fontId="25" fillId="11" borderId="0" applyFont="0" applyFill="0" applyBorder="0">
      <alignment horizontal="center"/>
    </xf>
    <xf numFmtId="0" fontId="3" fillId="51" borderId="0" applyNumberFormat="0" applyFont="0" applyBorder="0" applyAlignment="0"/>
    <xf numFmtId="0" fontId="45" fillId="0" borderId="0"/>
    <xf numFmtId="0" fontId="68" fillId="52" borderId="20" applyNumberFormat="0" applyAlignment="0" applyProtection="0"/>
    <xf numFmtId="0" fontId="69" fillId="0" borderId="21" applyNumberFormat="0" applyFill="0" applyAlignment="0" applyProtection="0"/>
    <xf numFmtId="164" fontId="46" fillId="0" borderId="22" applyNumberFormat="0" applyFont="0" applyFill="0" applyBorder="0" applyProtection="0">
      <alignment horizontal="centerContinuous"/>
    </xf>
    <xf numFmtId="0" fontId="70" fillId="0" borderId="0" applyNumberFormat="0" applyFill="0" applyBorder="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71"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38" fontId="72" fillId="53" borderId="16">
      <protection locked="0"/>
    </xf>
    <xf numFmtId="0" fontId="71" fillId="54" borderId="0">
      <alignment horizontal="left"/>
    </xf>
    <xf numFmtId="0" fontId="73" fillId="54" borderId="0">
      <alignment horizontal="right"/>
    </xf>
    <xf numFmtId="0" fontId="49" fillId="55" borderId="0">
      <alignment horizontal="center"/>
    </xf>
    <xf numFmtId="0" fontId="4" fillId="0" borderId="3">
      <alignment horizontal="left" wrapText="1"/>
    </xf>
    <xf numFmtId="0" fontId="73" fillId="54" borderId="0">
      <alignment horizontal="right"/>
    </xf>
    <xf numFmtId="0" fontId="74" fillId="55" borderId="0">
      <alignment horizontal="left"/>
    </xf>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11" fontId="3" fillId="0" borderId="0" applyFont="0" applyFill="0" applyBorder="0" applyAlignment="0" applyProtection="0"/>
    <xf numFmtId="166" fontId="3" fillId="0" borderId="0" applyFont="0" applyFill="0" applyBorder="0" applyAlignment="0" applyProtection="0"/>
    <xf numFmtId="206" fontId="65" fillId="0" borderId="0" applyFont="0" applyFill="0" applyBorder="0" applyAlignment="0" applyProtection="0"/>
    <xf numFmtId="207"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38" fontId="76"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12"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7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43" fontId="3"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1"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213" fontId="34" fillId="0" borderId="0" applyFont="0" applyFill="0" applyBorder="0" applyAlignment="0" applyProtection="0"/>
    <xf numFmtId="40" fontId="3" fillId="11" borderId="0"/>
    <xf numFmtId="214" fontId="78" fillId="0" borderId="0" applyFont="0" applyFill="0" applyBorder="0" applyAlignment="0" applyProtection="0"/>
    <xf numFmtId="169" fontId="3" fillId="0" borderId="0" applyFont="0" applyFill="0" applyBorder="0" applyAlignment="0" applyProtection="0"/>
    <xf numFmtId="0" fontId="79" fillId="0" borderId="0" applyNumberFormat="0" applyFill="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46" borderId="0" applyNumberFormat="0" applyBorder="0" applyAlignment="0" applyProtection="0"/>
    <xf numFmtId="0" fontId="80" fillId="27" borderId="19" applyNumberFormat="0" applyAlignment="0" applyProtection="0"/>
    <xf numFmtId="9" fontId="3" fillId="0" borderId="0" applyFon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215" fontId="6" fillId="0" borderId="0" applyFont="0" applyFill="0" applyBorder="0" applyAlignment="0" applyProtection="0"/>
    <xf numFmtId="38" fontId="44" fillId="0" borderId="0" applyFill="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82" fillId="11" borderId="0" applyNumberFormat="0" applyBorder="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5" fillId="0" borderId="0" applyNumberFormat="0" applyFill="0" applyBorder="0" applyAlignment="0" applyProtection="0">
      <alignment vertical="top"/>
      <protection locked="0"/>
    </xf>
    <xf numFmtId="0" fontId="39" fillId="23" borderId="0" applyNumberFormat="0" applyBorder="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19" fillId="11" borderId="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216" fontId="6" fillId="0" borderId="12" applyFont="0" applyFill="0" applyAlignment="0" applyProtection="0"/>
    <xf numFmtId="217" fontId="6" fillId="0" borderId="12" applyFill="0" applyAlignment="0" applyProtection="0"/>
    <xf numFmtId="0" fontId="4" fillId="11" borderId="0" applyNumberFormat="0" applyBorder="0" applyProtection="0">
      <alignment horizontal="center"/>
    </xf>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87" fillId="0" borderId="0"/>
    <xf numFmtId="0" fontId="87" fillId="0" borderId="0"/>
    <xf numFmtId="0" fontId="87" fillId="0" borderId="0"/>
    <xf numFmtId="0" fontId="87"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alignment vertical="top"/>
    </xf>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alignment vertical="top"/>
    </xf>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4" fillId="56" borderId="16" applyNumberFormat="0" applyFont="0" applyAlignment="0" applyProtection="0"/>
    <xf numFmtId="0" fontId="3"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40" fontId="89" fillId="20" borderId="0">
      <alignment horizontal="right"/>
    </xf>
    <xf numFmtId="0" fontId="90" fillId="20" borderId="0">
      <alignment horizontal="right"/>
    </xf>
    <xf numFmtId="0" fontId="91" fillId="20" borderId="10"/>
    <xf numFmtId="0" fontId="91" fillId="0" borderId="0" applyBorder="0">
      <alignment horizontal="centerContinuous"/>
    </xf>
    <xf numFmtId="0" fontId="92" fillId="0" borderId="0" applyBorder="0">
      <alignment horizontal="centerContinuous"/>
    </xf>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5" fontId="6"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8" fillId="0" borderId="0" applyNumberFormat="0" applyFont="0" applyFill="0" applyBorder="0" applyAlignment="0" applyProtection="0">
      <alignment horizontal="left"/>
    </xf>
    <xf numFmtId="15" fontId="18" fillId="0" borderId="0" applyFont="0" applyFill="0" applyBorder="0" applyAlignment="0" applyProtection="0"/>
    <xf numFmtId="4" fontId="18" fillId="0" borderId="0" applyFont="0" applyFill="0" applyBorder="0" applyAlignment="0" applyProtection="0"/>
    <xf numFmtId="0" fontId="93" fillId="0" borderId="27">
      <alignment horizontal="center"/>
    </xf>
    <xf numFmtId="3" fontId="18" fillId="0" borderId="0" applyFont="0" applyFill="0" applyBorder="0" applyAlignment="0" applyProtection="0"/>
    <xf numFmtId="0" fontId="18" fillId="57" borderId="0" applyNumberFormat="0" applyFont="0" applyBorder="0" applyAlignment="0" applyProtection="0"/>
    <xf numFmtId="49" fontId="94" fillId="58" borderId="3">
      <protection locked="0"/>
    </xf>
    <xf numFmtId="211" fontId="95" fillId="0" borderId="0"/>
    <xf numFmtId="0" fontId="46" fillId="0" borderId="0" applyNumberFormat="0" applyFont="0" applyFill="0" applyBorder="0" applyAlignment="0">
      <alignment horizontal="left" indent="7"/>
    </xf>
    <xf numFmtId="0" fontId="95" fillId="0" borderId="0">
      <alignment horizontal="left" indent="1"/>
    </xf>
    <xf numFmtId="211" fontId="46" fillId="16" borderId="28"/>
    <xf numFmtId="0" fontId="20" fillId="0" borderId="3" applyNumberFormat="0" applyFont="0" applyFill="0" applyBorder="0" applyAlignment="0">
      <alignment horizontal="right"/>
    </xf>
    <xf numFmtId="0" fontId="46" fillId="16" borderId="0"/>
    <xf numFmtId="0" fontId="46" fillId="16" borderId="27"/>
    <xf numFmtId="211" fontId="46" fillId="4" borderId="9"/>
    <xf numFmtId="0" fontId="3" fillId="0" borderId="0" applyNumberFormat="0" applyFont="0" applyFill="0" applyBorder="0" applyAlignment="0"/>
    <xf numFmtId="0" fontId="46" fillId="4" borderId="0">
      <alignment horizontal="left" indent="1"/>
    </xf>
    <xf numFmtId="0" fontId="46" fillId="4" borderId="0">
      <alignment horizontal="left" indent="2"/>
    </xf>
    <xf numFmtId="211" fontId="46" fillId="9" borderId="0"/>
    <xf numFmtId="0" fontId="3" fillId="0" borderId="0" applyNumberFormat="0" applyFont="0" applyFill="0" applyBorder="0" applyAlignment="0"/>
    <xf numFmtId="0" fontId="46" fillId="9" borderId="0">
      <alignment horizontal="left" indent="2"/>
    </xf>
    <xf numFmtId="0" fontId="46" fillId="9" borderId="0">
      <alignment horizontal="left" indent="3"/>
    </xf>
    <xf numFmtId="211" fontId="6" fillId="18" borderId="0"/>
    <xf numFmtId="0" fontId="3" fillId="0" borderId="0" applyNumberFormat="0" applyFont="0" applyBorder="0" applyAlignment="0"/>
    <xf numFmtId="0" fontId="46" fillId="18" borderId="0">
      <alignment horizontal="left" indent="3"/>
    </xf>
    <xf numFmtId="0" fontId="6" fillId="18" borderId="0">
      <alignment horizontal="left" indent="4"/>
    </xf>
    <xf numFmtId="211" fontId="6" fillId="59" borderId="0"/>
    <xf numFmtId="0" fontId="3" fillId="0" borderId="0" applyNumberFormat="0" applyFont="0" applyBorder="0" applyAlignment="0"/>
    <xf numFmtId="0" fontId="46" fillId="59" borderId="0">
      <alignment horizontal="left" indent="4"/>
    </xf>
    <xf numFmtId="218" fontId="6" fillId="59" borderId="0">
      <alignment horizontal="left" indent="5"/>
    </xf>
    <xf numFmtId="211" fontId="6" fillId="60" borderId="0"/>
    <xf numFmtId="0" fontId="3" fillId="0" borderId="0" applyNumberFormat="0" applyFont="0" applyBorder="0" applyAlignment="0"/>
    <xf numFmtId="0" fontId="46" fillId="60" borderId="0">
      <alignment horizontal="left" indent="5"/>
    </xf>
    <xf numFmtId="0" fontId="6" fillId="60" borderId="0">
      <alignment horizontal="left" indent="6"/>
    </xf>
    <xf numFmtId="211" fontId="6" fillId="20" borderId="0"/>
    <xf numFmtId="0" fontId="3" fillId="0" borderId="0" applyNumberFormat="0" applyFont="0" applyFill="0" applyBorder="0" applyAlignment="0"/>
    <xf numFmtId="0" fontId="46" fillId="0" borderId="0" applyFill="0">
      <alignment horizontal="left" indent="6"/>
    </xf>
    <xf numFmtId="0" fontId="6" fillId="0" borderId="0">
      <alignment horizontal="left" indent="7"/>
    </xf>
    <xf numFmtId="0" fontId="88" fillId="50" borderId="26" applyNumberFormat="0" applyAlignment="0" applyProtection="0"/>
    <xf numFmtId="0" fontId="3" fillId="0" borderId="0"/>
    <xf numFmtId="0" fontId="13" fillId="0" borderId="0">
      <alignment vertical="top"/>
    </xf>
    <xf numFmtId="0" fontId="96" fillId="0" borderId="0" applyNumberFormat="0" applyFill="0" applyBorder="0" applyAlignment="0" applyProtection="0"/>
    <xf numFmtId="0" fontId="81"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3" fillId="0" borderId="23" applyNumberFormat="0" applyFill="0" applyAlignment="0" applyProtection="0"/>
    <xf numFmtId="0" fontId="84" fillId="0" borderId="24" applyNumberFormat="0" applyFill="0" applyAlignment="0" applyProtection="0"/>
    <xf numFmtId="0" fontId="79" fillId="0" borderId="25"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219" fontId="64"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168" fontId="3" fillId="0" borderId="0" applyFont="0" applyFill="0" applyBorder="0" applyAlignment="0" applyProtection="0"/>
    <xf numFmtId="44" fontId="3" fillId="0" borderId="0" applyFont="0" applyFill="0" applyBorder="0" applyAlignment="0" applyProtection="0"/>
    <xf numFmtId="37" fontId="3" fillId="0" borderId="0" applyFont="0" applyFill="0" applyBorder="0" applyAlignment="0" applyProtection="0"/>
    <xf numFmtId="37" fontId="3" fillId="0" borderId="0" applyFont="0" applyFill="0" applyBorder="0" applyAlignment="0" applyProtection="0"/>
    <xf numFmtId="37"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0" fontId="3" fillId="56" borderId="16" applyNumberFormat="0" applyFont="0" applyAlignment="0" applyProtection="0"/>
    <xf numFmtId="0" fontId="99"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43" fontId="17" fillId="0" borderId="0" applyFont="0" applyFill="0" applyBorder="0" applyAlignment="0" applyProtection="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0" fillId="0" borderId="0"/>
    <xf numFmtId="0" fontId="100" fillId="0" borderId="0"/>
    <xf numFmtId="0" fontId="100" fillId="0" borderId="0"/>
    <xf numFmtId="169" fontId="17" fillId="0" borderId="0" applyFont="0" applyFill="0" applyBorder="0" applyAlignment="0" applyProtection="0"/>
    <xf numFmtId="0" fontId="98" fillId="0" borderId="29" applyNumberFormat="0" applyFill="0" applyAlignment="0" applyProtection="0"/>
    <xf numFmtId="0" fontId="98" fillId="0" borderId="29" applyNumberFormat="0" applyFill="0" applyAlignment="0" applyProtection="0"/>
    <xf numFmtId="174" fontId="3" fillId="4" borderId="8" applyFont="0" applyFill="0" applyBorder="0" applyAlignment="0" applyProtection="0">
      <protection locked="0"/>
    </xf>
    <xf numFmtId="174" fontId="3" fillId="4" borderId="8" applyFont="0" applyFill="0" applyBorder="0" applyAlignment="0" applyProtection="0">
      <protection locked="0"/>
    </xf>
    <xf numFmtId="0" fontId="88" fillId="50" borderId="26" applyNumberFormat="0" applyAlignment="0" applyProtection="0"/>
    <xf numFmtId="0" fontId="88" fillId="50" borderId="26" applyNumberForma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0" borderId="0"/>
    <xf numFmtId="0" fontId="3" fillId="0" borderId="0"/>
    <xf numFmtId="0" fontId="69" fillId="0" borderId="21" applyNumberFormat="0" applyFill="0" applyAlignment="0" applyProtection="0"/>
    <xf numFmtId="0" fontId="69" fillId="0" borderId="21" applyNumberFormat="0" applyFill="0" applyAlignment="0" applyProtection="0"/>
    <xf numFmtId="0" fontId="80" fillId="27" borderId="19" applyNumberFormat="0" applyAlignment="0" applyProtection="0"/>
    <xf numFmtId="0" fontId="80" fillId="27" borderId="19" applyNumberFormat="0" applyAlignment="0" applyProtection="0"/>
    <xf numFmtId="0" fontId="79" fillId="0" borderId="25" applyNumberFormat="0" applyFill="0" applyAlignment="0" applyProtection="0"/>
    <xf numFmtId="0" fontId="79" fillId="0" borderId="25"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39" fillId="23" borderId="0" applyNumberFormat="0" applyBorder="0" applyAlignment="0" applyProtection="0"/>
    <xf numFmtId="0" fontId="35" fillId="46" borderId="0" applyNumberFormat="0" applyBorder="0" applyAlignment="0" applyProtection="0"/>
    <xf numFmtId="0" fontId="35" fillId="34" borderId="0" applyNumberFormat="0" applyBorder="0" applyAlignment="0" applyProtection="0"/>
    <xf numFmtId="0" fontId="35" fillId="33" borderId="0" applyNumberFormat="0" applyBorder="0" applyAlignment="0" applyProtection="0"/>
    <xf numFmtId="0" fontId="35" fillId="42" borderId="0" applyNumberFormat="0" applyBorder="0" applyAlignment="0" applyProtection="0"/>
    <xf numFmtId="0" fontId="35" fillId="39" borderId="0" applyNumberFormat="0" applyBorder="0" applyAlignment="0" applyProtection="0"/>
    <xf numFmtId="0" fontId="35" fillId="35" borderId="0" applyNumberFormat="0" applyBorder="0" applyAlignment="0" applyProtection="0"/>
    <xf numFmtId="0" fontId="35" fillId="34" borderId="0" applyNumberFormat="0" applyBorder="0" applyAlignment="0" applyProtection="0"/>
    <xf numFmtId="0" fontId="35" fillId="33" borderId="0" applyNumberFormat="0" applyBorder="0" applyAlignment="0" applyProtection="0"/>
    <xf numFmtId="0" fontId="35" fillId="30" borderId="0" applyNumberFormat="0" applyBorder="0" applyAlignment="0" applyProtection="0"/>
    <xf numFmtId="0" fontId="35" fillId="29" borderId="0" applyNumberFormat="0" applyBorder="0" applyAlignment="0" applyProtection="0"/>
    <xf numFmtId="0" fontId="35" fillId="32" borderId="0" applyNumberFormat="0" applyBorder="0" applyAlignment="0" applyProtection="0"/>
    <xf numFmtId="0" fontId="3" fillId="0" borderId="0"/>
    <xf numFmtId="0" fontId="3" fillId="0" borderId="0"/>
    <xf numFmtId="0" fontId="3" fillId="0" borderId="0"/>
    <xf numFmtId="0" fontId="100" fillId="0" borderId="0"/>
    <xf numFmtId="0" fontId="100" fillId="0" borderId="0"/>
    <xf numFmtId="0" fontId="10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9" fontId="17" fillId="0" borderId="0" applyFont="0" applyFill="0" applyBorder="0" applyAlignment="0" applyProtection="0"/>
    <xf numFmtId="169" fontId="17" fillId="0" borderId="0" applyFont="0" applyFill="0" applyBorder="0" applyAlignment="0" applyProtection="0"/>
    <xf numFmtId="0" fontId="3" fillId="0" borderId="0"/>
    <xf numFmtId="0" fontId="35" fillId="43" borderId="0" applyNumberFormat="0" applyBorder="0" applyAlignment="0" applyProtection="0"/>
    <xf numFmtId="9" fontId="3" fillId="0" borderId="0" applyFont="0" applyFill="0" applyBorder="0" applyAlignment="0" applyProtection="0"/>
    <xf numFmtId="43" fontId="3" fillId="0" borderId="0" applyFont="0" applyFill="0" applyBorder="0" applyAlignment="0" applyProtection="0"/>
    <xf numFmtId="37" fontId="38" fillId="19" borderId="35" applyNumberFormat="0" applyAlignment="0" applyProtection="0"/>
    <xf numFmtId="164" fontId="46" fillId="0" borderId="36" applyNumberFormat="0" applyFont="0" applyFill="0" applyBorder="0" applyProtection="0">
      <alignment horizontal="centerContinuous"/>
    </xf>
    <xf numFmtId="38" fontId="72" fillId="53" borderId="35">
      <protection locked="0"/>
    </xf>
    <xf numFmtId="0" fontId="3"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4" fillId="56" borderId="35" applyNumberFormat="0" applyFont="0" applyAlignment="0" applyProtection="0"/>
    <xf numFmtId="0" fontId="3"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4"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7" fillId="62" borderId="0" applyNumberFormat="0" applyBorder="0" applyAlignment="0" applyProtection="0"/>
    <xf numFmtId="0" fontId="34" fillId="4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7" fillId="64" borderId="0" applyNumberFormat="0" applyBorder="0" applyAlignment="0" applyProtection="0"/>
    <xf numFmtId="0" fontId="34" fillId="2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7" fillId="66" borderId="0" applyNumberFormat="0" applyBorder="0" applyAlignment="0" applyProtection="0"/>
    <xf numFmtId="0" fontId="34" fillId="56" borderId="0" applyNumberFormat="0" applyBorder="0" applyAlignment="0" applyProtection="0"/>
    <xf numFmtId="0" fontId="34" fillId="25" borderId="0" applyNumberFormat="0" applyBorder="0" applyAlignment="0" applyProtection="0"/>
    <xf numFmtId="0" fontId="17" fillId="68" borderId="0" applyNumberFormat="0" applyBorder="0" applyAlignment="0" applyProtection="0"/>
    <xf numFmtId="0" fontId="34" fillId="42" borderId="0" applyNumberFormat="0" applyBorder="0" applyAlignment="0" applyProtection="0"/>
    <xf numFmtId="0" fontId="34" fillId="26" borderId="0" applyNumberFormat="0" applyBorder="0" applyAlignment="0" applyProtection="0"/>
    <xf numFmtId="0" fontId="17" fillId="70"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17" fillId="72"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17" fillId="63" borderId="0" applyNumberFormat="0" applyBorder="0" applyAlignment="0" applyProtection="0"/>
    <xf numFmtId="0" fontId="34" fillId="42" borderId="0" applyNumberFormat="0" applyBorder="0" applyAlignment="0" applyProtection="0"/>
    <xf numFmtId="0" fontId="34" fillId="29" borderId="0" applyNumberFormat="0" applyBorder="0" applyAlignment="0" applyProtection="0"/>
    <xf numFmtId="0" fontId="17" fillId="65"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17" fillId="6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17" fillId="69" borderId="0" applyNumberFormat="0" applyBorder="0" applyAlignment="0" applyProtection="0"/>
    <xf numFmtId="0" fontId="34" fillId="42" borderId="0" applyNumberFormat="0" applyBorder="0" applyAlignment="0" applyProtection="0"/>
    <xf numFmtId="0" fontId="34" fillId="28" borderId="0" applyNumberFormat="0" applyBorder="0" applyAlignment="0" applyProtection="0"/>
    <xf numFmtId="0" fontId="17" fillId="71" borderId="0" applyNumberFormat="0" applyBorder="0" applyAlignment="0" applyProtection="0"/>
    <xf numFmtId="0" fontId="34" fillId="28" borderId="0" applyNumberFormat="0" applyBorder="0" applyAlignment="0" applyProtection="0"/>
    <xf numFmtId="0" fontId="34" fillId="31" borderId="0" applyNumberFormat="0" applyBorder="0" applyAlignment="0" applyProtection="0"/>
    <xf numFmtId="0" fontId="17" fillId="73" borderId="0" applyNumberFormat="0" applyBorder="0" applyAlignment="0" applyProtection="0"/>
    <xf numFmtId="0" fontId="34" fillId="27"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35" fillId="21" borderId="0" applyNumberFormat="0" applyBorder="0" applyAlignment="0" applyProtection="0"/>
    <xf numFmtId="0" fontId="35" fillId="33" borderId="0" applyNumberFormat="0" applyBorder="0" applyAlignment="0" applyProtection="0"/>
    <xf numFmtId="0" fontId="35" fillId="50"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5" fillId="27" borderId="0" applyNumberFormat="0" applyBorder="0" applyAlignment="0" applyProtection="0"/>
    <xf numFmtId="0" fontId="35" fillId="39" borderId="0" applyNumberFormat="0" applyBorder="0" applyAlignment="0" applyProtection="0"/>
    <xf numFmtId="0" fontId="35" fillId="34" borderId="0" applyNumberFormat="0" applyBorder="0" applyAlignment="0" applyProtection="0"/>
    <xf numFmtId="0" fontId="35" fillId="42" borderId="0" applyNumberFormat="0" applyBorder="0" applyAlignment="0" applyProtection="0"/>
    <xf numFmtId="0" fontId="35" fillId="46"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33" borderId="0" applyNumberFormat="0" applyBorder="0" applyAlignment="0" applyProtection="0"/>
    <xf numFmtId="0" fontId="35" fillId="7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 fillId="0" borderId="0" applyFont="0" applyAlignment="0"/>
    <xf numFmtId="0" fontId="3" fillId="0" borderId="0" applyFont="0" applyAlignment="0"/>
    <xf numFmtId="0" fontId="3" fillId="0" borderId="0" applyNumberFormat="0" applyFont="0" applyAlignment="0"/>
    <xf numFmtId="0" fontId="3" fillId="0" borderId="0" applyNumberFormat="0" applyFont="0" applyAlignment="0"/>
    <xf numFmtId="195" fontId="3" fillId="0" borderId="0" applyFill="0"/>
    <xf numFmtId="195" fontId="3" fillId="0" borderId="0" applyFill="0"/>
    <xf numFmtId="195" fontId="3" fillId="0" borderId="0" applyFill="0"/>
    <xf numFmtId="0" fontId="3" fillId="0" borderId="0" applyFill="0">
      <alignment horizontal="center" vertical="center" wrapText="1"/>
    </xf>
    <xf numFmtId="0" fontId="3" fillId="0" borderId="0" applyFill="0">
      <alignment horizontal="center" vertical="center" wrapText="1"/>
    </xf>
    <xf numFmtId="0" fontId="3" fillId="0" borderId="0" applyFill="0">
      <alignment horizontal="center" vertical="center" wrapText="1"/>
    </xf>
    <xf numFmtId="0" fontId="66" fillId="50" borderId="19" applyNumberFormat="0" applyAlignment="0" applyProtection="0"/>
    <xf numFmtId="0" fontId="66" fillId="55" borderId="19" applyNumberFormat="0" applyAlignment="0" applyProtection="0"/>
    <xf numFmtId="0" fontId="68" fillId="52" borderId="20" applyNumberFormat="0" applyAlignment="0" applyProtection="0"/>
    <xf numFmtId="0" fontId="68" fillId="52" borderId="20" applyNumberFormat="0" applyAlignment="0" applyProtection="0"/>
    <xf numFmtId="211" fontId="3" fillId="0" borderId="0" applyFont="0" applyFill="0" applyBorder="0" applyAlignment="0" applyProtection="0"/>
    <xf numFmtId="211" fontId="3" fillId="0" borderId="0" applyFont="0" applyFill="0" applyBorder="0" applyAlignment="0" applyProtection="0"/>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167" fontId="3" fillId="0" borderId="0" applyFont="0" applyFill="0" applyBorder="0" applyAlignment="0" applyProtection="0">
      <alignment vertical="top"/>
    </xf>
    <xf numFmtId="221" fontId="34" fillId="0" borderId="0" applyFont="0" applyFill="0" applyBorder="0" applyAlignment="0" applyProtection="0"/>
    <xf numFmtId="221" fontId="34" fillId="0" borderId="0" applyFont="0" applyFill="0" applyBorder="0" applyAlignment="0" applyProtection="0"/>
    <xf numFmtId="40" fontId="3" fillId="11" borderId="0"/>
    <xf numFmtId="40" fontId="3" fillId="11" borderId="0"/>
    <xf numFmtId="40" fontId="3" fillId="11" borderId="0"/>
    <xf numFmtId="170" fontId="3" fillId="0" borderId="0" applyFont="0" applyFill="0" applyBorder="0" applyAlignment="0" applyProtection="0"/>
    <xf numFmtId="170" fontId="3" fillId="0" borderId="0" applyFon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48" fillId="24" borderId="0" applyNumberFormat="0" applyBorder="0" applyAlignment="0" applyProtection="0"/>
    <xf numFmtId="0" fontId="48" fillId="24" borderId="0" applyNumberFormat="0" applyBorder="0" applyAlignment="0" applyProtection="0"/>
    <xf numFmtId="0" fontId="83" fillId="0" borderId="23" applyNumberFormat="0" applyFill="0" applyAlignment="0" applyProtection="0"/>
    <xf numFmtId="0" fontId="101" fillId="0" borderId="31" applyNumberFormat="0" applyFill="0" applyAlignment="0" applyProtection="0"/>
    <xf numFmtId="0" fontId="84" fillId="59" borderId="24"/>
    <xf numFmtId="0" fontId="84" fillId="0" borderId="24" applyNumberFormat="0" applyFill="0" applyAlignment="0" applyProtection="0"/>
    <xf numFmtId="0" fontId="102" fillId="0" borderId="24" applyNumberFormat="0" applyFill="0" applyAlignment="0" applyProtection="0"/>
    <xf numFmtId="0" fontId="79" fillId="0" borderId="25" applyNumberFormat="0" applyFill="0" applyAlignment="0" applyProtection="0"/>
    <xf numFmtId="0" fontId="103" fillId="0" borderId="32" applyNumberFormat="0" applyFill="0" applyAlignment="0" applyProtection="0"/>
    <xf numFmtId="0" fontId="79" fillId="0" borderId="0" applyNumberFormat="0" applyFill="0" applyBorder="0" applyAlignment="0" applyProtection="0"/>
    <xf numFmtId="0" fontId="103" fillId="0" borderId="0" applyNumberFormat="0" applyFill="0" applyBorder="0" applyAlignment="0" applyProtection="0"/>
    <xf numFmtId="0" fontId="80" fillId="27" borderId="19" applyNumberFormat="0" applyAlignment="0" applyProtection="0"/>
    <xf numFmtId="0" fontId="80" fillId="27" borderId="19" applyNumberFormat="0" applyAlignment="0" applyProtection="0"/>
    <xf numFmtId="0" fontId="69" fillId="0" borderId="21" applyNumberFormat="0" applyFill="0" applyAlignment="0" applyProtection="0"/>
    <xf numFmtId="0" fontId="69" fillId="0" borderId="21" applyNumberFormat="0" applyFill="0" applyAlignment="0" applyProtection="0"/>
    <xf numFmtId="43" fontId="34" fillId="0" borderId="0" applyFont="0" applyFill="0" applyBorder="0" applyAlignment="0" applyProtection="0"/>
    <xf numFmtId="220" fontId="3" fillId="0" borderId="0" applyFont="0" applyFill="0" applyBorder="0" applyAlignment="0" applyProtection="0"/>
    <xf numFmtId="0" fontId="86" fillId="21" borderId="0" applyNumberFormat="0" applyBorder="0" applyAlignment="0" applyProtection="0"/>
    <xf numFmtId="0" fontId="86" fillId="21" borderId="0" applyNumberFormat="0" applyBorder="0" applyAlignment="0" applyProtection="0"/>
    <xf numFmtId="0" fontId="104" fillId="21" borderId="0" applyNumberFormat="0" applyBorder="0" applyAlignment="0" applyProtection="0"/>
    <xf numFmtId="0" fontId="3" fillId="0" borderId="0"/>
    <xf numFmtId="0" fontId="3" fillId="0" borderId="0"/>
    <xf numFmtId="0" fontId="3" fillId="0" borderId="0"/>
    <xf numFmtId="0" fontId="3" fillId="0" borderId="0"/>
    <xf numFmtId="0" fontId="17" fillId="0" borderId="0"/>
    <xf numFmtId="0" fontId="13" fillId="0" borderId="0"/>
    <xf numFmtId="0" fontId="17"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17" fillId="0" borderId="0"/>
    <xf numFmtId="0" fontId="3" fillId="0" borderId="0">
      <alignment horizontal="left"/>
    </xf>
    <xf numFmtId="0" fontId="29"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9" fillId="0" borderId="0"/>
    <xf numFmtId="0" fontId="29" fillId="0" borderId="0"/>
    <xf numFmtId="0" fontId="29" fillId="0" borderId="0"/>
    <xf numFmtId="0" fontId="3" fillId="0" borderId="0">
      <alignment vertical="top"/>
    </xf>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4" fillId="56" borderId="16" applyNumberFormat="0" applyFont="0" applyAlignment="0" applyProtection="0"/>
    <xf numFmtId="0" fontId="17" fillId="61" borderId="30" applyNumberFormat="0" applyFont="0" applyAlignment="0" applyProtection="0"/>
    <xf numFmtId="0" fontId="34"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88" fillId="50" borderId="26" applyNumberFormat="0" applyAlignment="0" applyProtection="0"/>
    <xf numFmtId="0" fontId="88" fillId="55" borderId="26" applyNumberFormat="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Fill="0" applyBorder="0" applyAlignment="0"/>
    <xf numFmtId="0" fontId="3" fillId="0" borderId="0" applyNumberFormat="0" applyFont="0" applyFill="0" applyBorder="0" applyAlignment="0"/>
    <xf numFmtId="0" fontId="97" fillId="0" borderId="0" applyNumberFormat="0" applyFill="0" applyBorder="0" applyAlignment="0" applyProtection="0"/>
    <xf numFmtId="0" fontId="105" fillId="0" borderId="0" applyNumberFormat="0" applyFill="0" applyBorder="0" applyAlignment="0" applyProtection="0"/>
    <xf numFmtId="0" fontId="97" fillId="0" borderId="0" applyNumberFormat="0" applyFill="0" applyBorder="0" applyAlignment="0" applyProtection="0"/>
    <xf numFmtId="0" fontId="98" fillId="0" borderId="29" applyNumberFormat="0" applyFill="0" applyAlignment="0" applyProtection="0"/>
    <xf numFmtId="0" fontId="98" fillId="0" borderId="33" applyNumberFormat="0" applyFill="0" applyAlignment="0" applyProtection="0"/>
    <xf numFmtId="0" fontId="96" fillId="0" borderId="0" applyNumberFormat="0" applyFill="0" applyBorder="0" applyAlignment="0" applyProtection="0"/>
    <xf numFmtId="0" fontId="106" fillId="0" borderId="0" applyNumberFormat="0" applyFill="0" applyBorder="0" applyAlignment="0" applyProtection="0"/>
    <xf numFmtId="0" fontId="3" fillId="56" borderId="34" applyNumberFormat="0" applyFont="0" applyAlignment="0" applyProtection="0"/>
    <xf numFmtId="0" fontId="3" fillId="56" borderId="34" applyNumberFormat="0" applyFont="0" applyAlignment="0" applyProtection="0"/>
    <xf numFmtId="0" fontId="3" fillId="56" borderId="34" applyNumberFormat="0" applyFont="0" applyAlignment="0" applyProtection="0"/>
    <xf numFmtId="0" fontId="3" fillId="56" borderId="34" applyNumberFormat="0" applyFont="0" applyAlignment="0" applyProtection="0"/>
    <xf numFmtId="0" fontId="17" fillId="0" borderId="0"/>
    <xf numFmtId="0" fontId="34" fillId="56" borderId="35" applyNumberFormat="0" applyFont="0" applyAlignment="0" applyProtection="0"/>
    <xf numFmtId="0" fontId="34" fillId="56" borderId="35" applyNumberFormat="0" applyFont="0" applyAlignment="0" applyProtection="0"/>
    <xf numFmtId="0" fontId="34" fillId="22" borderId="0" applyNumberFormat="0" applyBorder="0" applyAlignment="0" applyProtection="0"/>
    <xf numFmtId="0" fontId="34"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34" fillId="25" borderId="0" applyNumberFormat="0" applyBorder="0" applyAlignment="0" applyProtection="0"/>
    <xf numFmtId="0" fontId="34" fillId="28" borderId="0" applyNumberFormat="0" applyBorder="0" applyAlignment="0" applyProtection="0"/>
    <xf numFmtId="0" fontId="34" fillId="31" borderId="0" applyNumberFormat="0" applyBorder="0" applyAlignment="0" applyProtection="0"/>
    <xf numFmtId="0" fontId="34" fillId="0" borderId="0"/>
    <xf numFmtId="0" fontId="34" fillId="0" borderId="0"/>
    <xf numFmtId="0" fontId="34" fillId="0" borderId="0"/>
    <xf numFmtId="0" fontId="34" fillId="0" borderId="0"/>
    <xf numFmtId="0" fontId="34" fillId="56" borderId="35"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7" fillId="0" borderId="0"/>
    <xf numFmtId="0" fontId="35" fillId="32"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46" borderId="0" applyNumberFormat="0" applyBorder="0" applyAlignment="0" applyProtection="0"/>
    <xf numFmtId="0" fontId="39" fillId="23" borderId="0" applyNumberFormat="0" applyBorder="0" applyAlignment="0" applyProtection="0"/>
    <xf numFmtId="0" fontId="66" fillId="50" borderId="19" applyNumberFormat="0" applyAlignment="0" applyProtection="0"/>
    <xf numFmtId="0" fontId="68" fillId="52" borderId="2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0" fillId="0" borderId="0"/>
    <xf numFmtId="0" fontId="100" fillId="0" borderId="0"/>
    <xf numFmtId="0" fontId="3" fillId="0" borderId="0"/>
    <xf numFmtId="0" fontId="100" fillId="0" borderId="0"/>
    <xf numFmtId="0" fontId="3" fillId="0" borderId="0"/>
    <xf numFmtId="0" fontId="3" fillId="0" borderId="0"/>
    <xf numFmtId="0" fontId="3" fillId="0" borderId="0"/>
    <xf numFmtId="0" fontId="17" fillId="62" borderId="0" applyNumberFormat="0" applyBorder="0" applyAlignment="0" applyProtection="0"/>
    <xf numFmtId="0" fontId="17" fillId="64" borderId="0" applyNumberFormat="0" applyBorder="0" applyAlignment="0" applyProtection="0"/>
    <xf numFmtId="0" fontId="17" fillId="66" borderId="0" applyNumberFormat="0" applyBorder="0" applyAlignment="0" applyProtection="0"/>
    <xf numFmtId="0" fontId="17" fillId="68" borderId="0" applyNumberFormat="0" applyBorder="0" applyAlignment="0" applyProtection="0"/>
    <xf numFmtId="0" fontId="17" fillId="70"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65" borderId="0" applyNumberFormat="0" applyBorder="0" applyAlignment="0" applyProtection="0"/>
    <xf numFmtId="0" fontId="17" fillId="67" borderId="0" applyNumberFormat="0" applyBorder="0" applyAlignment="0" applyProtection="0"/>
    <xf numFmtId="0" fontId="17" fillId="69" borderId="0" applyNumberFormat="0" applyBorder="0" applyAlignment="0" applyProtection="0"/>
    <xf numFmtId="0" fontId="17" fillId="71" borderId="0" applyNumberFormat="0" applyBorder="0" applyAlignment="0" applyProtection="0"/>
    <xf numFmtId="0" fontId="17" fillId="73" borderId="0" applyNumberFormat="0" applyBorder="0" applyAlignment="0" applyProtection="0"/>
    <xf numFmtId="0" fontId="17" fillId="0" borderId="0"/>
    <xf numFmtId="0" fontId="17" fillId="0" borderId="0"/>
    <xf numFmtId="0" fontId="17" fillId="0" borderId="0"/>
    <xf numFmtId="0" fontId="17" fillId="61" borderId="30" applyNumberFormat="0" applyFont="0" applyAlignment="0" applyProtection="0"/>
    <xf numFmtId="0" fontId="88" fillId="50" borderId="26" applyNumberFormat="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Fill="0" applyBorder="0" applyAlignment="0"/>
    <xf numFmtId="0" fontId="3" fillId="0" borderId="0" applyNumberFormat="0" applyFont="0" applyFill="0" applyBorder="0" applyAlignment="0"/>
    <xf numFmtId="0" fontId="97" fillId="0" borderId="0" applyNumberFormat="0" applyFill="0" applyBorder="0" applyAlignment="0" applyProtection="0"/>
    <xf numFmtId="0" fontId="98" fillId="0" borderId="29" applyNumberFormat="0" applyFill="0" applyAlignment="0" applyProtection="0"/>
    <xf numFmtId="0" fontId="96" fillId="0" borderId="0" applyNumberFormat="0" applyFill="0" applyBorder="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4" fontId="11" fillId="6" borderId="47" applyNumberFormat="0" applyProtection="0">
      <alignment horizontal="right" vertical="center"/>
    </xf>
    <xf numFmtId="0" fontId="3" fillId="56" borderId="57" applyNumberFormat="0" applyFont="0" applyAlignment="0" applyProtection="0"/>
    <xf numFmtId="0" fontId="88" fillId="50" borderId="52" applyNumberForma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4"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80" fillId="27" borderId="58" applyNumberFormat="0" applyAlignment="0" applyProtection="0"/>
    <xf numFmtId="0" fontId="41" fillId="47" borderId="44" applyNumberFormat="0" applyFont="0" applyFill="0" applyBorder="0" applyAlignment="0" applyProtection="0">
      <alignment horizontal="left" vertical="center" wrapText="1" indent="1"/>
    </xf>
    <xf numFmtId="0" fontId="4" fillId="0" borderId="44">
      <alignment horizontal="left" wrapText="1"/>
    </xf>
    <xf numFmtId="0" fontId="66" fillId="50" borderId="58" applyNumberFormat="0" applyAlignment="0" applyProtection="0"/>
    <xf numFmtId="0" fontId="66" fillId="50" borderId="58" applyNumberFormat="0" applyAlignment="0" applyProtection="0"/>
    <xf numFmtId="0" fontId="3" fillId="56" borderId="57" applyNumberFormat="0" applyFont="0" applyAlignment="0" applyProtection="0"/>
    <xf numFmtId="0" fontId="3" fillId="56" borderId="57" applyNumberFormat="0" applyFont="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80" fillId="27" borderId="50" applyNumberFormat="0" applyAlignment="0" applyProtection="0"/>
    <xf numFmtId="0" fontId="88" fillId="50" borderId="61" applyNumberFormat="0" applyAlignment="0" applyProtection="0"/>
    <xf numFmtId="0" fontId="88" fillId="50" borderId="61" applyNumberFormat="0" applyAlignment="0" applyProtection="0"/>
    <xf numFmtId="0" fontId="34" fillId="56" borderId="57" applyNumberFormat="0" applyFont="0" applyAlignment="0" applyProtection="0"/>
    <xf numFmtId="0" fontId="34" fillId="56" borderId="57" applyNumberFormat="0" applyFon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164" fontId="20" fillId="0" borderId="54" applyFill="0" applyBorder="0" applyProtection="0">
      <alignment horizontal="right"/>
    </xf>
    <xf numFmtId="0" fontId="66" fillId="50" borderId="58" applyNumberFormat="0" applyAlignment="0" applyProtection="0"/>
    <xf numFmtId="0" fontId="66" fillId="50" borderId="58" applyNumberFormat="0" applyAlignment="0" applyProtection="0"/>
    <xf numFmtId="0" fontId="66" fillId="50" borderId="50" applyNumberFormat="0" applyAlignment="0" applyProtection="0"/>
    <xf numFmtId="0" fontId="98" fillId="0" borderId="60" applyNumberFormat="0" applyFill="0" applyAlignment="0" applyProtection="0"/>
    <xf numFmtId="0" fontId="66" fillId="50" borderId="50" applyNumberFormat="0" applyAlignment="0" applyProtection="0"/>
    <xf numFmtId="38" fontId="72" fillId="53" borderId="57">
      <protection locked="0"/>
    </xf>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4" fontId="11" fillId="11" borderId="55" applyNumberFormat="0" applyProtection="0">
      <alignment horizontal="right" vertical="center"/>
    </xf>
    <xf numFmtId="4" fontId="11" fillId="8" borderId="55" applyNumberFormat="0" applyProtection="0">
      <alignment horizontal="right" vertical="center"/>
    </xf>
    <xf numFmtId="211" fontId="46" fillId="4" borderId="54"/>
    <xf numFmtId="0" fontId="3" fillId="56" borderId="49" applyNumberFormat="0" applyFont="0" applyAlignment="0" applyProtection="0"/>
    <xf numFmtId="4" fontId="9" fillId="4" borderId="55" applyNumberFormat="0" applyProtection="0">
      <alignment vertical="center"/>
    </xf>
    <xf numFmtId="4" fontId="10" fillId="4" borderId="55" applyNumberFormat="0" applyProtection="0">
      <alignment vertical="center"/>
    </xf>
    <xf numFmtId="4" fontId="11" fillId="4" borderId="55" applyNumberFormat="0" applyProtection="0">
      <alignment horizontal="left" vertical="center"/>
    </xf>
    <xf numFmtId="0" fontId="12" fillId="4" borderId="55" applyNumberFormat="0" applyProtection="0">
      <alignment horizontal="left" vertical="top" indent="1"/>
    </xf>
    <xf numFmtId="4" fontId="11" fillId="6" borderId="55" applyNumberFormat="0" applyProtection="0">
      <alignment horizontal="right" vertical="center"/>
    </xf>
    <xf numFmtId="4" fontId="11" fillId="7" borderId="55" applyNumberFormat="0" applyProtection="0">
      <alignment horizontal="right" vertical="center"/>
    </xf>
    <xf numFmtId="4" fontId="11" fillId="9" borderId="55" applyNumberFormat="0" applyProtection="0">
      <alignment horizontal="right" vertical="center"/>
    </xf>
    <xf numFmtId="4" fontId="11" fillId="10" borderId="55" applyNumberFormat="0" applyProtection="0">
      <alignment horizontal="right" vertical="center"/>
    </xf>
    <xf numFmtId="4" fontId="11" fillId="12" borderId="55" applyNumberFormat="0" applyProtection="0">
      <alignment horizontal="right" vertical="center"/>
    </xf>
    <xf numFmtId="4" fontId="11" fillId="13" borderId="55" applyNumberFormat="0" applyProtection="0">
      <alignment horizontal="right" vertical="center"/>
    </xf>
    <xf numFmtId="4" fontId="11" fillId="16" borderId="55" applyNumberFormat="0" applyProtection="0">
      <alignment horizontal="right" vertical="center"/>
    </xf>
    <xf numFmtId="4" fontId="16" fillId="18" borderId="55" applyNumberFormat="0" applyProtection="0">
      <alignment horizontal="right" vertical="center"/>
    </xf>
    <xf numFmtId="4" fontId="15" fillId="17" borderId="56" applyNumberFormat="0" applyProtection="0">
      <alignment horizontal="left" vertical="center"/>
    </xf>
    <xf numFmtId="0" fontId="3" fillId="5" borderId="55" applyNumberFormat="0" applyProtection="0">
      <alignment horizontal="left" vertical="center" indent="1"/>
    </xf>
    <xf numFmtId="0" fontId="3" fillId="5" borderId="55" applyNumberFormat="0" applyProtection="0">
      <alignment horizontal="left" vertical="top" indent="1"/>
    </xf>
    <xf numFmtId="0" fontId="3" fillId="17" borderId="55" applyNumberFormat="0" applyProtection="0">
      <alignment horizontal="left" vertical="top" indent="1"/>
    </xf>
    <xf numFmtId="0" fontId="3" fillId="16" borderId="55" applyNumberFormat="0" applyProtection="0">
      <alignment horizontal="left" vertical="center" indent="1"/>
    </xf>
    <xf numFmtId="0" fontId="3" fillId="16" borderId="55" applyNumberFormat="0" applyProtection="0">
      <alignment horizontal="left" vertical="top" indent="1"/>
    </xf>
    <xf numFmtId="0" fontId="3" fillId="18" borderId="55" applyNumberFormat="0" applyProtection="0">
      <alignment horizontal="left" vertical="center" indent="1"/>
    </xf>
    <xf numFmtId="0" fontId="3" fillId="18" borderId="55" applyNumberFormat="0" applyProtection="0">
      <alignment horizontal="left" vertical="top" indent="1"/>
    </xf>
    <xf numFmtId="4" fontId="11" fillId="18" borderId="55" applyNumberFormat="0" applyProtection="0">
      <alignment vertical="center"/>
    </xf>
    <xf numFmtId="4" fontId="14" fillId="18" borderId="55" applyNumberFormat="0" applyProtection="0">
      <alignment vertical="center"/>
    </xf>
    <xf numFmtId="4" fontId="9" fillId="16" borderId="56" applyNumberFormat="0" applyProtection="0">
      <alignment horizontal="left" vertical="center"/>
    </xf>
    <xf numFmtId="0" fontId="13" fillId="19" borderId="55" applyNumberFormat="0" applyProtection="0">
      <alignment horizontal="left" vertical="top" indent="1"/>
    </xf>
    <xf numFmtId="4" fontId="11" fillId="18" borderId="55" applyNumberFormat="0" applyProtection="0">
      <alignment horizontal="right" vertical="center"/>
    </xf>
    <xf numFmtId="4" fontId="14" fillId="18" borderId="55" applyNumberFormat="0" applyProtection="0">
      <alignment horizontal="right" vertical="center"/>
    </xf>
    <xf numFmtId="4" fontId="9" fillId="16" borderId="55" applyNumberFormat="0" applyProtection="0">
      <alignment horizontal="left" vertical="center"/>
    </xf>
    <xf numFmtId="0" fontId="13" fillId="17" borderId="55" applyNumberFormat="0" applyProtection="0">
      <alignment horizontal="left" vertical="top" indent="1"/>
    </xf>
    <xf numFmtId="4" fontId="15" fillId="17" borderId="56" applyNumberFormat="0" applyProtection="0">
      <alignment horizontal="left" vertical="center"/>
    </xf>
    <xf numFmtId="0" fontId="88" fillId="50" borderId="52" applyNumberFormat="0" applyAlignment="0" applyProtection="0"/>
    <xf numFmtId="211" fontId="46" fillId="4" borderId="46"/>
    <xf numFmtId="0" fontId="20" fillId="0" borderId="44" applyNumberFormat="0" applyFont="0" applyFill="0" applyBorder="0" applyAlignment="0">
      <alignment horizontal="right"/>
    </xf>
    <xf numFmtId="211" fontId="46" fillId="16" borderId="43"/>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 fillId="56" borderId="49" applyNumberFormat="0" applyFont="0" applyAlignment="0" applyProtection="0"/>
    <xf numFmtId="0" fontId="34"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 fillId="56" borderId="49"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88" fillId="50" borderId="61" applyNumberFormat="0" applyAlignment="0" applyProtection="0"/>
    <xf numFmtId="216" fontId="6" fillId="0" borderId="42" applyFont="0" applyFill="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80" fillId="27" borderId="50" applyNumberFormat="0" applyAlignment="0" applyProtection="0"/>
    <xf numFmtId="216" fontId="6" fillId="0" borderId="53" applyFont="0" applyFill="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37" fontId="38" fillId="19" borderId="57" applyNumberFormat="0" applyAlignment="0" applyProtection="0"/>
    <xf numFmtId="195" fontId="3" fillId="0" borderId="44">
      <alignment horizontal="center" vertical="center" wrapText="1"/>
    </xf>
    <xf numFmtId="164" fontId="4" fillId="0" borderId="54" applyFill="0" applyBorder="0" applyProtection="0">
      <alignment horizontal="right"/>
    </xf>
    <xf numFmtId="38" fontId="19" fillId="0" borderId="54" applyFill="0" applyBorder="0" applyProtection="0">
      <alignment horizontal="right"/>
    </xf>
    <xf numFmtId="0" fontId="46" fillId="1" borderId="45" applyNumberFormat="0" applyAlignment="0" applyProtection="0"/>
    <xf numFmtId="0" fontId="53" fillId="0" borderId="54" applyFill="0" applyProtection="0">
      <alignment horizontal="left" vertical="top" wrapText="1"/>
    </xf>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7"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164" fontId="46" fillId="0" borderId="59" applyNumberFormat="0" applyFont="0" applyFill="0" applyBorder="0" applyProtection="0">
      <alignment horizontal="centerContinuous"/>
    </xf>
    <xf numFmtId="38" fontId="72" fillId="53" borderId="57">
      <protection locked="0"/>
    </xf>
    <xf numFmtId="164" fontId="46" fillId="0" borderId="51" applyNumberFormat="0" applyFont="0" applyFill="0" applyBorder="0" applyProtection="0">
      <alignment horizontal="centerContinuous"/>
    </xf>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7"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164" fontId="46" fillId="0" borderId="59" applyNumberFormat="0" applyFont="0" applyFill="0" applyBorder="0" applyProtection="0">
      <alignment horizontal="centerContinuous"/>
    </xf>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7"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53" fillId="0" borderId="46" applyFill="0" applyProtection="0">
      <alignment horizontal="left" vertical="top" wrapText="1"/>
    </xf>
    <xf numFmtId="38" fontId="19" fillId="0" borderId="46" applyFill="0" applyBorder="0" applyProtection="0">
      <alignment horizontal="right"/>
    </xf>
    <xf numFmtId="164" fontId="4" fillId="0" borderId="46" applyFill="0" applyBorder="0" applyProtection="0">
      <alignment horizontal="right"/>
    </xf>
    <xf numFmtId="164" fontId="20" fillId="0" borderId="46" applyFill="0" applyBorder="0" applyProtection="0">
      <alignment horizontal="right"/>
    </xf>
    <xf numFmtId="0" fontId="46" fillId="1" borderId="45" applyNumberFormat="0" applyAlignment="0" applyProtection="0"/>
    <xf numFmtId="0" fontId="46" fillId="1" borderId="45" applyNumberFormat="0" applyAlignment="0" applyProtection="0"/>
    <xf numFmtId="0" fontId="45" fillId="49" borderId="44"/>
    <xf numFmtId="0" fontId="45" fillId="48" borderId="44"/>
    <xf numFmtId="0" fontId="41" fillId="47" borderId="44" applyNumberFormat="0" applyFont="0" applyFill="0" applyBorder="0" applyAlignment="0" applyProtection="0">
      <alignment horizontal="left" vertical="center" wrapText="1" indent="1"/>
    </xf>
    <xf numFmtId="164" fontId="4" fillId="0" borderId="54" applyFill="0" applyBorder="0" applyProtection="0">
      <alignment horizontal="right"/>
    </xf>
    <xf numFmtId="37" fontId="38" fillId="19" borderId="49" applyNumberFormat="0" applyAlignment="0" applyProtection="0"/>
    <xf numFmtId="195" fontId="3" fillId="0" borderId="44">
      <alignment horizontal="center" vertical="center" wrapText="1"/>
    </xf>
    <xf numFmtId="37" fontId="38" fillId="19" borderId="57"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4" fontId="14" fillId="18" borderId="55" applyNumberFormat="0" applyProtection="0">
      <alignment horizontal="right" vertical="center"/>
    </xf>
    <xf numFmtId="4" fontId="14" fillId="18" borderId="55" applyNumberFormat="0" applyProtection="0">
      <alignment vertical="center"/>
    </xf>
    <xf numFmtId="0" fontId="3" fillId="16" borderId="55" applyNumberFormat="0" applyProtection="0">
      <alignment horizontal="left" vertical="top" indent="1"/>
    </xf>
    <xf numFmtId="0" fontId="3" fillId="5" borderId="55" applyNumberFormat="0" applyProtection="0">
      <alignment horizontal="left" vertical="center" indent="1"/>
    </xf>
    <xf numFmtId="4" fontId="11" fillId="13" borderId="55" applyNumberFormat="0" applyProtection="0">
      <alignment horizontal="right" vertical="center"/>
    </xf>
    <xf numFmtId="4" fontId="11" fillId="9" borderId="55" applyNumberFormat="0" applyProtection="0">
      <alignment horizontal="right" vertical="center"/>
    </xf>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1" fillId="4" borderId="55" applyNumberFormat="0" applyProtection="0">
      <alignment horizontal="left" vertical="center"/>
    </xf>
    <xf numFmtId="0" fontId="66" fillId="50" borderId="58" applyNumberFormat="0" applyAlignment="0" applyProtection="0"/>
    <xf numFmtId="0" fontId="45" fillId="49" borderId="44"/>
    <xf numFmtId="0" fontId="80" fillId="27" borderId="58" applyNumberFormat="0" applyAlignment="0" applyProtection="0"/>
    <xf numFmtId="0" fontId="88" fillId="50" borderId="61" applyNumberFormat="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6" fillId="18" borderId="47" applyNumberFormat="0" applyProtection="0">
      <alignment horizontal="right" vertical="center"/>
    </xf>
    <xf numFmtId="4" fontId="15" fillId="17" borderId="48" applyNumberFormat="0" applyProtection="0">
      <alignment horizontal="left" vertical="center"/>
    </xf>
    <xf numFmtId="0" fontId="13" fillId="17" borderId="47" applyNumberFormat="0" applyProtection="0">
      <alignment horizontal="left" vertical="top" indent="1"/>
    </xf>
    <xf numFmtId="4" fontId="9" fillId="16" borderId="47" applyNumberFormat="0" applyProtection="0">
      <alignment horizontal="left" vertical="center"/>
    </xf>
    <xf numFmtId="4" fontId="14" fillId="18" borderId="47" applyNumberFormat="0" applyProtection="0">
      <alignment horizontal="right" vertical="center"/>
    </xf>
    <xf numFmtId="4" fontId="11" fillId="18" borderId="47" applyNumberFormat="0" applyProtection="0">
      <alignment horizontal="right" vertical="center"/>
    </xf>
    <xf numFmtId="0" fontId="13" fillId="19" borderId="47" applyNumberFormat="0" applyProtection="0">
      <alignment horizontal="left" vertical="top" indent="1"/>
    </xf>
    <xf numFmtId="4" fontId="9" fillId="16" borderId="48" applyNumberFormat="0" applyProtection="0">
      <alignment horizontal="left" vertical="center"/>
    </xf>
    <xf numFmtId="4" fontId="14" fillId="18" borderId="47" applyNumberFormat="0" applyProtection="0">
      <alignment vertical="center"/>
    </xf>
    <xf numFmtId="0" fontId="3" fillId="18" borderId="47" applyNumberFormat="0" applyProtection="0">
      <alignment horizontal="left" vertical="top" indent="1"/>
    </xf>
    <xf numFmtId="0" fontId="3" fillId="18" borderId="47" applyNumberFormat="0" applyProtection="0">
      <alignment horizontal="left" vertical="center" indent="1"/>
    </xf>
    <xf numFmtId="0" fontId="3" fillId="16" borderId="47" applyNumberFormat="0" applyProtection="0">
      <alignment horizontal="left" vertical="top" indent="1"/>
    </xf>
    <xf numFmtId="0" fontId="3" fillId="16" borderId="47" applyNumberFormat="0" applyProtection="0">
      <alignment horizontal="left" vertical="center" indent="1"/>
    </xf>
    <xf numFmtId="0" fontId="3" fillId="17" borderId="47" applyNumberFormat="0" applyProtection="0">
      <alignment horizontal="left" vertical="top" indent="1"/>
    </xf>
    <xf numFmtId="0" fontId="3" fillId="17" borderId="47" applyNumberFormat="0" applyProtection="0">
      <alignment horizontal="left" vertical="center" indent="1"/>
    </xf>
    <xf numFmtId="0" fontId="3" fillId="5" borderId="47" applyNumberFormat="0" applyProtection="0">
      <alignment horizontal="left" vertical="top" indent="1"/>
    </xf>
    <xf numFmtId="4" fontId="11" fillId="16" borderId="47" applyNumberFormat="0" applyProtection="0">
      <alignment horizontal="right" vertical="center"/>
    </xf>
    <xf numFmtId="4" fontId="11" fillId="13" borderId="47" applyNumberFormat="0" applyProtection="0">
      <alignment horizontal="right" vertical="center"/>
    </xf>
    <xf numFmtId="4" fontId="11" fillId="12" borderId="47" applyNumberFormat="0" applyProtection="0">
      <alignment horizontal="right" vertical="center"/>
    </xf>
    <xf numFmtId="4" fontId="11" fillId="11" borderId="47" applyNumberFormat="0" applyProtection="0">
      <alignment horizontal="right" vertical="center"/>
    </xf>
    <xf numFmtId="4" fontId="11" fillId="10" borderId="47" applyNumberFormat="0" applyProtection="0">
      <alignment horizontal="right" vertical="center"/>
    </xf>
    <xf numFmtId="4" fontId="11" fillId="9" borderId="47" applyNumberFormat="0" applyProtection="0">
      <alignment horizontal="right" vertical="center"/>
    </xf>
    <xf numFmtId="4" fontId="11" fillId="8" borderId="47" applyNumberFormat="0" applyProtection="0">
      <alignment horizontal="right" vertical="center"/>
    </xf>
    <xf numFmtId="4" fontId="11" fillId="7" borderId="47" applyNumberFormat="0" applyProtection="0">
      <alignment horizontal="right" vertical="center"/>
    </xf>
    <xf numFmtId="0" fontId="12" fillId="4" borderId="47" applyNumberFormat="0" applyProtection="0">
      <alignment horizontal="left" vertical="top" indent="1"/>
    </xf>
    <xf numFmtId="4" fontId="11" fillId="4" borderId="47" applyNumberFormat="0" applyProtection="0">
      <alignment horizontal="left" vertical="center"/>
    </xf>
    <xf numFmtId="4" fontId="10" fillId="4" borderId="47" applyNumberFormat="0" applyProtection="0">
      <alignment vertical="center"/>
    </xf>
    <xf numFmtId="4" fontId="9" fillId="4" borderId="47" applyNumberFormat="0" applyProtection="0">
      <alignment vertical="center"/>
    </xf>
    <xf numFmtId="0" fontId="34" fillId="56" borderId="57" applyNumberFormat="0" applyFont="0" applyAlignment="0" applyProtection="0"/>
    <xf numFmtId="4" fontId="11" fillId="14" borderId="47" applyNumberFormat="0" applyProtection="0">
      <alignment horizontal="right" vertical="center"/>
    </xf>
    <xf numFmtId="0" fontId="3" fillId="16" borderId="55" applyNumberFormat="0" applyProtection="0">
      <alignment horizontal="left" vertical="center" indent="1"/>
    </xf>
    <xf numFmtId="0" fontId="34" fillId="56" borderId="57" applyNumberFormat="0" applyFont="0" applyAlignment="0" applyProtection="0"/>
    <xf numFmtId="0" fontId="34" fillId="56" borderId="57" applyNumberFormat="0" applyFont="0" applyAlignment="0" applyProtection="0"/>
    <xf numFmtId="0" fontId="3" fillId="5" borderId="55" applyNumberFormat="0" applyProtection="0">
      <alignment horizontal="left" vertical="top" indent="1"/>
    </xf>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46" fillId="1" borderId="45" applyNumberFormat="0" applyAlignment="0" applyProtection="0"/>
    <xf numFmtId="0" fontId="4" fillId="0" borderId="44">
      <alignment horizontal="left" wrapText="1"/>
    </xf>
    <xf numFmtId="38" fontId="72" fillId="53" borderId="49">
      <protection locked="0"/>
    </xf>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216" fontId="6" fillId="0" borderId="53" applyFont="0" applyFill="0" applyAlignment="0" applyProtection="0"/>
    <xf numFmtId="0" fontId="3" fillId="56" borderId="57" applyNumberFormat="0" applyFont="0" applyAlignment="0" applyProtection="0"/>
    <xf numFmtId="0" fontId="34" fillId="56" borderId="57" applyNumberFormat="0" applyFont="0" applyAlignment="0" applyProtection="0"/>
    <xf numFmtId="211" fontId="46" fillId="4" borderId="54"/>
    <xf numFmtId="0" fontId="13" fillId="17" borderId="55" applyNumberFormat="0" applyProtection="0">
      <alignment horizontal="left" vertical="top" indent="1"/>
    </xf>
    <xf numFmtId="4" fontId="9" fillId="16" borderId="55" applyNumberFormat="0" applyProtection="0">
      <alignment horizontal="left" vertical="center"/>
    </xf>
    <xf numFmtId="4" fontId="11" fillId="18" borderId="55" applyNumberFormat="0" applyProtection="0">
      <alignment horizontal="right" vertical="center"/>
    </xf>
    <xf numFmtId="0" fontId="13" fillId="19" borderId="55" applyNumberFormat="0" applyProtection="0">
      <alignment horizontal="left" vertical="top" indent="1"/>
    </xf>
    <xf numFmtId="4" fontId="9" fillId="16" borderId="56" applyNumberFormat="0" applyProtection="0">
      <alignment horizontal="left" vertical="center"/>
    </xf>
    <xf numFmtId="4" fontId="11" fillId="18" borderId="55" applyNumberFormat="0" applyProtection="0">
      <alignment vertical="center"/>
    </xf>
    <xf numFmtId="0" fontId="3" fillId="18" borderId="55" applyNumberFormat="0" applyProtection="0">
      <alignment horizontal="left" vertical="top" indent="1"/>
    </xf>
    <xf numFmtId="0" fontId="3" fillId="18" borderId="55" applyNumberFormat="0" applyProtection="0">
      <alignment horizontal="left" vertical="center" indent="1"/>
    </xf>
    <xf numFmtId="4" fontId="11" fillId="16" borderId="55" applyNumberFormat="0" applyProtection="0">
      <alignment horizontal="right" vertical="center"/>
    </xf>
    <xf numFmtId="4" fontId="11" fillId="14" borderId="55" applyNumberFormat="0" applyProtection="0">
      <alignment horizontal="right" vertical="center"/>
    </xf>
    <xf numFmtId="4" fontId="11" fillId="12" borderId="55" applyNumberFormat="0" applyProtection="0">
      <alignment horizontal="right" vertical="center"/>
    </xf>
    <xf numFmtId="4" fontId="11" fillId="11" borderId="55" applyNumberFormat="0" applyProtection="0">
      <alignment horizontal="right" vertical="center"/>
    </xf>
    <xf numFmtId="4" fontId="11" fillId="10" borderId="55" applyNumberFormat="0" applyProtection="0">
      <alignment horizontal="right" vertical="center"/>
    </xf>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1" fillId="7" borderId="55" applyNumberFormat="0" applyProtection="0">
      <alignment horizontal="right" vertical="center"/>
    </xf>
    <xf numFmtId="0" fontId="12" fillId="4" borderId="55" applyNumberFormat="0" applyProtection="0">
      <alignment horizontal="left" vertical="top" indent="1"/>
    </xf>
    <xf numFmtId="4" fontId="10" fillId="4" borderId="55" applyNumberFormat="0" applyProtection="0">
      <alignment vertical="center"/>
    </xf>
    <xf numFmtId="4" fontId="9" fillId="4" borderId="55" applyNumberFormat="0" applyProtection="0">
      <alignment vertical="center"/>
    </xf>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61" applyNumberFormat="0" applyAlignment="0" applyProtection="0"/>
    <xf numFmtId="0" fontId="88" fillId="50" borderId="61" applyNumberFormat="0" applyAlignment="0" applyProtection="0"/>
    <xf numFmtId="0" fontId="98" fillId="0" borderId="60" applyNumberFormat="0" applyFill="0" applyAlignment="0" applyProtection="0"/>
    <xf numFmtId="0" fontId="45" fillId="48" borderId="44"/>
    <xf numFmtId="0" fontId="66" fillId="50" borderId="58" applyNumberFormat="0" applyAlignment="0" applyProtection="0"/>
    <xf numFmtId="0" fontId="53" fillId="0" borderId="54" applyFill="0" applyProtection="0">
      <alignment horizontal="left" vertical="top" wrapText="1"/>
    </xf>
    <xf numFmtId="38" fontId="19" fillId="0" borderId="54" applyFill="0" applyBorder="0" applyProtection="0">
      <alignment horizontal="right"/>
    </xf>
    <xf numFmtId="164" fontId="20" fillId="0" borderId="54" applyFill="0" applyBorder="0" applyProtection="0">
      <alignment horizontal="right"/>
    </xf>
    <xf numFmtId="0" fontId="88" fillId="50" borderId="61" applyNumberFormat="0" applyAlignment="0" applyProtection="0"/>
    <xf numFmtId="0" fontId="20" fillId="0" borderId="44" applyNumberFormat="0" applyFont="0" applyFill="0" applyBorder="0" applyAlignment="0">
      <alignment horizontal="right"/>
    </xf>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1" fillId="18" borderId="47" applyNumberFormat="0" applyProtection="0">
      <alignment vertical="center"/>
    </xf>
    <xf numFmtId="0" fontId="3" fillId="5" borderId="47" applyNumberFormat="0" applyProtection="0">
      <alignment horizontal="left" vertical="center" indent="1"/>
    </xf>
    <xf numFmtId="0" fontId="88" fillId="50" borderId="61" applyNumberFormat="0" applyAlignment="0" applyProtection="0"/>
    <xf numFmtId="4" fontId="11" fillId="6" borderId="55" applyNumberFormat="0" applyProtection="0">
      <alignment horizontal="right" vertical="center"/>
    </xf>
    <xf numFmtId="4" fontId="16" fillId="18" borderId="55" applyNumberFormat="0" applyProtection="0">
      <alignment horizontal="right" vertical="center"/>
    </xf>
    <xf numFmtId="0" fontId="3" fillId="17" borderId="55" applyNumberFormat="0" applyProtection="0">
      <alignment horizontal="left" vertical="center" indent="1"/>
    </xf>
    <xf numFmtId="4" fontId="11" fillId="14" borderId="55" applyNumberFormat="0" applyProtection="0">
      <alignment horizontal="right" vertical="center"/>
    </xf>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17" borderId="55" applyNumberFormat="0" applyProtection="0">
      <alignment horizontal="left" vertical="top" indent="1"/>
    </xf>
    <xf numFmtId="0" fontId="3" fillId="17" borderId="55" applyNumberFormat="0" applyProtection="0">
      <alignment horizontal="left" vertical="center" indent="1"/>
    </xf>
    <xf numFmtId="4" fontId="11" fillId="8" borderId="55" applyNumberFormat="0" applyProtection="0">
      <alignment horizontal="right" vertical="center"/>
    </xf>
    <xf numFmtId="0" fontId="98" fillId="0" borderId="60" applyNumberFormat="0" applyFill="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61" applyNumberFormat="0" applyAlignment="0" applyProtection="0"/>
    <xf numFmtId="0" fontId="98" fillId="0" borderId="60" applyNumberFormat="0" applyFill="0" applyAlignment="0" applyProtection="0"/>
    <xf numFmtId="0" fontId="88" fillId="50" borderId="61" applyNumberFormat="0" applyAlignment="0" applyProtection="0"/>
    <xf numFmtId="0" fontId="98" fillId="0" borderId="60" applyNumberFormat="0" applyFill="0" applyAlignment="0" applyProtection="0"/>
    <xf numFmtId="0" fontId="88" fillId="50" borderId="81" applyNumberFormat="0" applyAlignment="0" applyProtection="0"/>
    <xf numFmtId="0" fontId="34" fillId="56" borderId="127" applyNumberFormat="0" applyFont="0" applyAlignment="0" applyProtection="0"/>
    <xf numFmtId="4" fontId="11" fillId="7" borderId="125" applyNumberFormat="0" applyProtection="0">
      <alignment horizontal="right" vertical="center"/>
    </xf>
    <xf numFmtId="4" fontId="11" fillId="12" borderId="134" applyNumberFormat="0" applyProtection="0">
      <alignment horizontal="right" vertical="center"/>
    </xf>
    <xf numFmtId="37" fontId="38" fillId="19" borderId="78" applyNumberFormat="0" applyAlignment="0" applyProtection="0"/>
    <xf numFmtId="0" fontId="98" fillId="0" borderId="94" applyNumberFormat="0" applyFill="0" applyAlignment="0" applyProtection="0"/>
    <xf numFmtId="0" fontId="4" fillId="0" borderId="132">
      <alignment horizontal="left" wrapText="1"/>
    </xf>
    <xf numFmtId="0" fontId="34" fillId="56" borderId="116" applyNumberFormat="0" applyFont="0" applyAlignment="0" applyProtection="0"/>
    <xf numFmtId="0" fontId="53" fillId="0" borderId="88" applyFill="0" applyProtection="0">
      <alignment horizontal="left" vertical="top" wrapText="1"/>
    </xf>
    <xf numFmtId="164" fontId="46" fillId="0" borderId="93" applyNumberFormat="0" applyFont="0" applyFill="0" applyBorder="0" applyProtection="0">
      <alignment horizontal="centerContinuous"/>
    </xf>
    <xf numFmtId="0" fontId="20" fillId="0" borderId="73" applyNumberFormat="0" applyFont="0" applyFill="0" applyBorder="0" applyAlignment="0">
      <alignment horizontal="right"/>
    </xf>
    <xf numFmtId="0" fontId="80" fillId="27" borderId="137" applyNumberFormat="0" applyAlignment="0" applyProtection="0"/>
    <xf numFmtId="4" fontId="11" fillId="12" borderId="89" applyNumberFormat="0" applyProtection="0">
      <alignment horizontal="right" vertical="center"/>
    </xf>
    <xf numFmtId="0" fontId="98" fillId="0" borderId="82" applyNumberFormat="0" applyFill="0" applyAlignment="0" applyProtection="0"/>
    <xf numFmtId="4" fontId="11" fillId="13" borderId="103" applyNumberFormat="0" applyProtection="0">
      <alignment horizontal="right" vertical="center"/>
    </xf>
    <xf numFmtId="0" fontId="80" fillId="27" borderId="137" applyNumberFormat="0" applyAlignment="0" applyProtection="0"/>
    <xf numFmtId="0" fontId="3" fillId="56" borderId="78" applyNumberFormat="0" applyFont="0" applyAlignment="0" applyProtection="0"/>
    <xf numFmtId="4" fontId="16" fillId="18" borderId="134" applyNumberFormat="0" applyProtection="0">
      <alignment horizontal="right" vertical="center"/>
    </xf>
    <xf numFmtId="0" fontId="34" fillId="56" borderId="78" applyNumberFormat="0" applyFont="0" applyAlignment="0" applyProtection="0"/>
    <xf numFmtId="0" fontId="34" fillId="56" borderId="78" applyNumberFormat="0" applyFont="0" applyAlignment="0" applyProtection="0"/>
    <xf numFmtId="0" fontId="3" fillId="56" borderId="91" applyNumberFormat="0" applyFont="0" applyAlignment="0" applyProtection="0"/>
    <xf numFmtId="0" fontId="34" fillId="56" borderId="136" applyNumberFormat="0" applyFont="0" applyAlignment="0" applyProtection="0"/>
    <xf numFmtId="0" fontId="3" fillId="56" borderId="78" applyNumberFormat="0" applyFont="0" applyAlignment="0" applyProtection="0"/>
    <xf numFmtId="4" fontId="11" fillId="13" borderId="134" applyNumberFormat="0" applyProtection="0">
      <alignment horizontal="right" vertical="center"/>
    </xf>
    <xf numFmtId="0" fontId="34" fillId="56" borderId="78" applyNumberFormat="0" applyFont="0" applyAlignment="0" applyProtection="0"/>
    <xf numFmtId="4" fontId="11" fillId="6" borderId="55" applyNumberFormat="0" applyProtection="0">
      <alignment horizontal="right" vertical="center"/>
    </xf>
    <xf numFmtId="4" fontId="16" fillId="18" borderId="55" applyNumberFormat="0" applyProtection="0">
      <alignment horizontal="right" vertical="center"/>
    </xf>
    <xf numFmtId="4" fontId="15" fillId="17" borderId="56" applyNumberFormat="0" applyProtection="0">
      <alignment horizontal="left" vertical="center"/>
    </xf>
    <xf numFmtId="4" fontId="11" fillId="6" borderId="55" applyNumberFormat="0" applyProtection="0">
      <alignment horizontal="right" vertical="center"/>
    </xf>
    <xf numFmtId="0" fontId="88" fillId="50" borderId="61" applyNumberFormat="0" applyAlignment="0" applyProtection="0"/>
    <xf numFmtId="0" fontId="34" fillId="56" borderId="78" applyNumberFormat="0" applyFont="0" applyAlignment="0" applyProtection="0"/>
    <xf numFmtId="0" fontId="98" fillId="0" borderId="82" applyNumberFormat="0" applyFill="0" applyAlignment="0" applyProtection="0"/>
    <xf numFmtId="0" fontId="3" fillId="17" borderId="76" applyNumberFormat="0" applyProtection="0">
      <alignment horizontal="left" vertical="top" indent="1"/>
    </xf>
    <xf numFmtId="4" fontId="11" fillId="18" borderId="103" applyNumberFormat="0" applyProtection="0">
      <alignment vertical="center"/>
    </xf>
    <xf numFmtId="0" fontId="34" fillId="56" borderId="78" applyNumberFormat="0" applyFont="0" applyAlignment="0" applyProtection="0"/>
    <xf numFmtId="0" fontId="80" fillId="27" borderId="58" applyNumberFormat="0" applyAlignment="0" applyProtection="0"/>
    <xf numFmtId="0" fontId="98" fillId="0" borderId="122" applyNumberFormat="0" applyFill="0" applyAlignment="0" applyProtection="0"/>
    <xf numFmtId="0" fontId="80" fillId="27" borderId="137" applyNumberFormat="0" applyAlignment="0" applyProtection="0"/>
    <xf numFmtId="0" fontId="34" fillId="56" borderId="105" applyNumberFormat="0" applyFon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 fillId="0" borderId="85">
      <alignment horizontal="left" wrapText="1"/>
    </xf>
    <xf numFmtId="0" fontId="88" fillId="50" borderId="61" applyNumberForma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139" applyNumberForma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69" applyNumberFormat="0" applyAlignment="0" applyProtection="0"/>
    <xf numFmtId="0" fontId="88" fillId="50" borderId="69" applyNumberFormat="0" applyAlignment="0" applyProtection="0"/>
    <xf numFmtId="4" fontId="9" fillId="4" borderId="76" applyNumberFormat="0" applyProtection="0">
      <alignment vertical="center"/>
    </xf>
    <xf numFmtId="0" fontId="34" fillId="56" borderId="136" applyNumberFormat="0" applyFont="0" applyAlignment="0" applyProtection="0"/>
    <xf numFmtId="0" fontId="13" fillId="19" borderId="134" applyNumberFormat="0" applyProtection="0">
      <alignment horizontal="left" vertical="top" indent="1"/>
    </xf>
    <xf numFmtId="0" fontId="3" fillId="56" borderId="105" applyNumberFormat="0" applyFont="0" applyAlignment="0" applyProtection="0"/>
    <xf numFmtId="4" fontId="11" fillId="14" borderId="134" applyNumberFormat="0" applyProtection="0">
      <alignment horizontal="right" vertical="center"/>
    </xf>
    <xf numFmtId="0" fontId="88" fillId="50" borderId="139" applyNumberFormat="0" applyAlignment="0" applyProtection="0"/>
    <xf numFmtId="0" fontId="88" fillId="50" borderId="108"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88" fillId="50" borderId="108" applyNumberFormat="0" applyAlignment="0" applyProtection="0"/>
    <xf numFmtId="0" fontId="88" fillId="50" borderId="119" applyNumberFormat="0" applyAlignment="0" applyProtection="0"/>
    <xf numFmtId="0" fontId="34" fillId="56" borderId="136" applyNumberFormat="0" applyFont="0" applyAlignment="0" applyProtection="0"/>
    <xf numFmtId="0" fontId="3" fillId="16" borderId="134" applyNumberFormat="0" applyProtection="0">
      <alignment horizontal="left" vertical="top" indent="1"/>
    </xf>
    <xf numFmtId="0" fontId="80" fillId="27" borderId="79" applyNumberFormat="0" applyAlignment="0" applyProtection="0"/>
    <xf numFmtId="0" fontId="80" fillId="27" borderId="137" applyNumberFormat="0" applyAlignment="0" applyProtection="0"/>
    <xf numFmtId="0" fontId="88" fillId="50" borderId="87" applyNumberFormat="0" applyAlignment="0" applyProtection="0"/>
    <xf numFmtId="0" fontId="80" fillId="27" borderId="79" applyNumberFormat="0" applyAlignment="0" applyProtection="0"/>
    <xf numFmtId="0" fontId="98" fillId="0" borderId="82" applyNumberFormat="0" applyFill="0" applyAlignment="0" applyProtection="0"/>
    <xf numFmtId="0" fontId="98" fillId="0" borderId="82" applyNumberFormat="0" applyFill="0" applyAlignment="0" applyProtection="0"/>
    <xf numFmtId="4" fontId="11" fillId="16" borderId="76" applyNumberFormat="0" applyProtection="0">
      <alignment horizontal="right" vertical="center"/>
    </xf>
    <xf numFmtId="0" fontId="3" fillId="5" borderId="76" applyNumberFormat="0" applyProtection="0">
      <alignment horizontal="left" vertical="center" indent="1"/>
    </xf>
    <xf numFmtId="0" fontId="3" fillId="5" borderId="76" applyNumberFormat="0" applyProtection="0">
      <alignment horizontal="left" vertical="top" indent="1"/>
    </xf>
    <xf numFmtId="0" fontId="20" fillId="0" borderId="73" applyNumberFormat="0" applyFont="0" applyFill="0" applyBorder="0" applyAlignment="0">
      <alignment horizontal="right"/>
    </xf>
    <xf numFmtId="0" fontId="12" fillId="4" borderId="125" applyNumberFormat="0" applyProtection="0">
      <alignment horizontal="left" vertical="top" indent="1"/>
    </xf>
    <xf numFmtId="0" fontId="88" fillId="50" borderId="139" applyNumberFormat="0" applyAlignment="0" applyProtection="0"/>
    <xf numFmtId="0" fontId="88" fillId="50" borderId="98" applyNumberFormat="0" applyAlignment="0" applyProtection="0"/>
    <xf numFmtId="0" fontId="88" fillId="50" borderId="98" applyNumberFormat="0" applyAlignment="0" applyProtection="0"/>
    <xf numFmtId="0" fontId="80" fillId="27" borderId="137" applyNumberFormat="0" applyAlignment="0" applyProtection="0"/>
    <xf numFmtId="0" fontId="66" fillId="50" borderId="106" applyNumberFormat="0" applyAlignment="0" applyProtection="0"/>
    <xf numFmtId="0" fontId="66" fillId="50" borderId="106" applyNumberFormat="0" applyAlignment="0" applyProtection="0"/>
    <xf numFmtId="0" fontId="66" fillId="50" borderId="106" applyNumberFormat="0" applyAlignment="0" applyProtection="0"/>
    <xf numFmtId="0" fontId="3" fillId="16" borderId="134" applyNumberFormat="0" applyProtection="0">
      <alignment horizontal="left" vertical="center" indent="1"/>
    </xf>
    <xf numFmtId="0" fontId="88" fillId="50" borderId="139" applyNumberFormat="0" applyAlignment="0" applyProtection="0"/>
    <xf numFmtId="0" fontId="34" fillId="56" borderId="105" applyNumberFormat="0" applyFont="0" applyAlignment="0" applyProtection="0"/>
    <xf numFmtId="0" fontId="80" fillId="27" borderId="137" applyNumberFormat="0" applyAlignment="0" applyProtection="0"/>
    <xf numFmtId="0" fontId="98" fillId="0" borderId="82" applyNumberFormat="0" applyFill="0" applyAlignment="0" applyProtection="0"/>
    <xf numFmtId="0" fontId="3" fillId="5" borderId="134" applyNumberFormat="0" applyProtection="0">
      <alignment horizontal="left" vertical="top" indent="1"/>
    </xf>
    <xf numFmtId="0" fontId="98" fillId="0" borderId="140" applyNumberFormat="0" applyFill="0" applyAlignment="0" applyProtection="0"/>
    <xf numFmtId="0" fontId="88" fillId="50" borderId="139" applyNumberFormat="0" applyAlignment="0" applyProtection="0"/>
    <xf numFmtId="0" fontId="88" fillId="50" borderId="139" applyNumberFormat="0" applyAlignment="0" applyProtection="0"/>
    <xf numFmtId="0" fontId="88" fillId="50" borderId="139" applyNumberFormat="0" applyAlignment="0" applyProtection="0"/>
    <xf numFmtId="0" fontId="3" fillId="56" borderId="136" applyNumberFormat="0" applyFont="0" applyAlignment="0" applyProtection="0"/>
    <xf numFmtId="0" fontId="80" fillId="27" borderId="137" applyNumberFormat="0" applyAlignment="0" applyProtection="0"/>
    <xf numFmtId="0" fontId="88" fillId="50" borderId="87" applyNumberFormat="0" applyAlignment="0" applyProtection="0"/>
    <xf numFmtId="0" fontId="88" fillId="50" borderId="87" applyNumberFormat="0" applyAlignment="0" applyProtection="0"/>
    <xf numFmtId="0" fontId="66" fillId="50" borderId="137" applyNumberFormat="0" applyAlignment="0" applyProtection="0"/>
    <xf numFmtId="4" fontId="11" fillId="18" borderId="134" applyNumberFormat="0" applyProtection="0">
      <alignment horizontal="right" vertical="center"/>
    </xf>
    <xf numFmtId="0" fontId="3" fillId="56" borderId="127"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98" fillId="0" borderId="82" applyNumberFormat="0" applyFill="0" applyAlignment="0" applyProtection="0"/>
    <xf numFmtId="37" fontId="38" fillId="19" borderId="105" applyNumberFormat="0" applyAlignment="0" applyProtection="0"/>
    <xf numFmtId="0" fontId="66" fillId="50" borderId="137" applyNumberFormat="0" applyAlignment="0" applyProtection="0"/>
    <xf numFmtId="0" fontId="88" fillId="50" borderId="139" applyNumberFormat="0" applyAlignment="0" applyProtection="0"/>
    <xf numFmtId="0" fontId="34" fillId="56" borderId="78" applyNumberFormat="0" applyFont="0" applyAlignment="0" applyProtection="0"/>
    <xf numFmtId="0" fontId="98" fillId="0" borderId="140" applyNumberFormat="0" applyFill="0" applyAlignment="0" applyProtection="0"/>
    <xf numFmtId="0" fontId="3" fillId="5" borderId="125" applyNumberFormat="0" applyProtection="0">
      <alignment horizontal="left" vertical="top" indent="1"/>
    </xf>
    <xf numFmtId="0" fontId="98" fillId="0" borderId="140" applyNumberFormat="0" applyFill="0" applyAlignment="0" applyProtection="0"/>
    <xf numFmtId="0" fontId="80" fillId="27" borderId="79" applyNumberFormat="0" applyAlignment="0" applyProtection="0"/>
    <xf numFmtId="0" fontId="80" fillId="27" borderId="92" applyNumberFormat="0" applyAlignment="0" applyProtection="0"/>
    <xf numFmtId="0" fontId="80" fillId="27" borderId="92" applyNumberFormat="0" applyAlignment="0" applyProtection="0"/>
    <xf numFmtId="0" fontId="34" fillId="56" borderId="136" applyNumberFormat="0" applyFont="0" applyAlignment="0" applyProtection="0"/>
    <xf numFmtId="0" fontId="80" fillId="27" borderId="79" applyNumberFormat="0" applyAlignment="0" applyProtection="0"/>
    <xf numFmtId="0" fontId="34" fillId="56" borderId="78" applyNumberFormat="0" applyFont="0" applyAlignment="0" applyProtection="0"/>
    <xf numFmtId="164" fontId="20" fillId="0" borderId="88" applyFill="0" applyBorder="0" applyProtection="0">
      <alignment horizontal="right"/>
    </xf>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4" fontId="9" fillId="16" borderId="76" applyNumberFormat="0" applyProtection="0">
      <alignment horizontal="left" vertical="center"/>
    </xf>
    <xf numFmtId="4" fontId="14" fillId="18" borderId="76" applyNumberFormat="0" applyProtection="0">
      <alignment vertical="center"/>
    </xf>
    <xf numFmtId="0" fontId="98" fillId="0" borderId="82" applyNumberFormat="0" applyFill="0" applyAlignment="0" applyProtection="0"/>
    <xf numFmtId="0" fontId="98" fillId="0" borderId="82" applyNumberFormat="0" applyFill="0" applyAlignment="0" applyProtection="0"/>
    <xf numFmtId="0" fontId="88" fillId="50" borderId="81" applyNumberFormat="0" applyAlignment="0" applyProtection="0"/>
    <xf numFmtId="0" fontId="88" fillId="50" borderId="87" applyNumberFormat="0" applyAlignment="0" applyProtection="0"/>
    <xf numFmtId="0" fontId="80" fillId="27" borderId="137" applyNumberFormat="0" applyAlignment="0" applyProtection="0"/>
    <xf numFmtId="0" fontId="98" fillId="0" borderId="94" applyNumberFormat="0" applyFill="0" applyAlignment="0" applyProtection="0"/>
    <xf numFmtId="0" fontId="80" fillId="27" borderId="79" applyNumberFormat="0" applyAlignment="0" applyProtection="0"/>
    <xf numFmtId="0" fontId="80" fillId="27" borderId="79" applyNumberFormat="0" applyAlignment="0" applyProtection="0"/>
    <xf numFmtId="0" fontId="3" fillId="56" borderId="127" applyNumberFormat="0" applyFont="0" applyAlignment="0" applyProtection="0"/>
    <xf numFmtId="0" fontId="80" fillId="27" borderId="67" applyNumberFormat="0" applyAlignment="0" applyProtection="0"/>
    <xf numFmtId="4" fontId="11" fillId="12" borderId="76" applyNumberFormat="0" applyProtection="0">
      <alignment horizontal="right" vertical="center"/>
    </xf>
    <xf numFmtId="0" fontId="98" fillId="0" borderId="122" applyNumberFormat="0" applyFill="0" applyAlignment="0" applyProtection="0"/>
    <xf numFmtId="0" fontId="98" fillId="0" borderId="140" applyNumberFormat="0" applyFill="0" applyAlignment="0" applyProtection="0"/>
    <xf numFmtId="0" fontId="3" fillId="56" borderId="105" applyNumberFormat="0" applyFont="0" applyAlignment="0" applyProtection="0"/>
    <xf numFmtId="0" fontId="80" fillId="27" borderId="137" applyNumberFormat="0" applyAlignment="0" applyProtection="0"/>
    <xf numFmtId="0" fontId="34" fillId="56" borderId="127" applyNumberFormat="0" applyFont="0" applyAlignment="0" applyProtection="0"/>
    <xf numFmtId="0" fontId="66" fillId="50" borderId="128" applyNumberFormat="0" applyAlignment="0" applyProtection="0"/>
    <xf numFmtId="0" fontId="3" fillId="56" borderId="78" applyNumberFormat="0" applyFont="0" applyAlignment="0" applyProtection="0"/>
    <xf numFmtId="0" fontId="34" fillId="56" borderId="91" applyNumberFormat="0" applyFont="0" applyAlignment="0" applyProtection="0"/>
    <xf numFmtId="0" fontId="3" fillId="56" borderId="136" applyNumberFormat="0" applyFont="0" applyAlignment="0" applyProtection="0"/>
    <xf numFmtId="0" fontId="3" fillId="56" borderId="127" applyNumberFormat="0" applyFont="0" applyAlignment="0" applyProtection="0"/>
    <xf numFmtId="0" fontId="80" fillId="27" borderId="137" applyNumberFormat="0" applyAlignment="0" applyProtection="0"/>
    <xf numFmtId="0" fontId="80" fillId="27" borderId="79"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13" fillId="19" borderId="134" applyNumberFormat="0" applyProtection="0">
      <alignment horizontal="left" vertical="top" indent="1"/>
    </xf>
    <xf numFmtId="0" fontId="67" fillId="50" borderId="79" applyNumberFormat="0" applyAlignment="0" applyProtection="0"/>
    <xf numFmtId="0" fontId="98" fillId="0" borderId="82" applyNumberFormat="0" applyFill="0" applyAlignment="0" applyProtection="0"/>
    <xf numFmtId="0" fontId="80" fillId="27" borderId="137" applyNumberFormat="0" applyAlignment="0" applyProtection="0"/>
    <xf numFmtId="0" fontId="98" fillId="0" borderId="82" applyNumberFormat="0" applyFill="0" applyAlignment="0" applyProtection="0"/>
    <xf numFmtId="0" fontId="98" fillId="0" borderId="122" applyNumberFormat="0" applyFill="0" applyAlignment="0" applyProtection="0"/>
    <xf numFmtId="0" fontId="88" fillId="50" borderId="130" applyNumberFormat="0" applyAlignment="0" applyProtection="0"/>
    <xf numFmtId="0" fontId="98" fillId="0" borderId="82" applyNumberFormat="0" applyFill="0" applyAlignment="0" applyProtection="0"/>
    <xf numFmtId="0" fontId="88" fillId="50" borderId="130" applyNumberFormat="0" applyAlignment="0" applyProtection="0"/>
    <xf numFmtId="0" fontId="88" fillId="50" borderId="139" applyNumberFormat="0" applyAlignment="0" applyProtection="0"/>
    <xf numFmtId="0" fontId="98" fillId="0" borderId="122" applyNumberFormat="0" applyFill="0" applyAlignment="0" applyProtection="0"/>
    <xf numFmtId="0" fontId="66" fillId="50" borderId="137"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81" applyNumberFormat="0" applyAlignment="0" applyProtection="0"/>
    <xf numFmtId="0" fontId="98" fillId="0" borderId="82" applyNumberFormat="0" applyFill="0" applyAlignment="0" applyProtection="0"/>
    <xf numFmtId="0" fontId="80" fillId="27" borderId="128" applyNumberFormat="0" applyAlignment="0" applyProtection="0"/>
    <xf numFmtId="4" fontId="10" fillId="4" borderId="76" applyNumberFormat="0" applyProtection="0">
      <alignment vertical="center"/>
    </xf>
    <xf numFmtId="4" fontId="9" fillId="4" borderId="76" applyNumberFormat="0" applyProtection="0">
      <alignment vertical="center"/>
    </xf>
    <xf numFmtId="4" fontId="10" fillId="4" borderId="64" applyNumberFormat="0" applyProtection="0">
      <alignment vertical="center"/>
    </xf>
    <xf numFmtId="0" fontId="80" fillId="27" borderId="117" applyNumberFormat="0" applyAlignment="0" applyProtection="0"/>
    <xf numFmtId="4" fontId="11" fillId="6" borderId="64" applyNumberFormat="0" applyProtection="0">
      <alignment horizontal="right" vertical="center"/>
    </xf>
    <xf numFmtId="4" fontId="11" fillId="8" borderId="64" applyNumberFormat="0" applyProtection="0">
      <alignment horizontal="right" vertical="center"/>
    </xf>
    <xf numFmtId="4" fontId="11" fillId="9" borderId="64" applyNumberFormat="0" applyProtection="0">
      <alignment horizontal="right" vertical="center"/>
    </xf>
    <xf numFmtId="4" fontId="11" fillId="10" borderId="64" applyNumberFormat="0" applyProtection="0">
      <alignment horizontal="right" vertical="center"/>
    </xf>
    <xf numFmtId="4" fontId="11" fillId="13" borderId="64" applyNumberFormat="0" applyProtection="0">
      <alignment horizontal="right" vertical="center"/>
    </xf>
    <xf numFmtId="4" fontId="11" fillId="14" borderId="64" applyNumberFormat="0" applyProtection="0">
      <alignment horizontal="right" vertical="center"/>
    </xf>
    <xf numFmtId="0" fontId="34" fillId="56" borderId="116" applyNumberFormat="0" applyFont="0" applyAlignment="0" applyProtection="0"/>
    <xf numFmtId="0" fontId="3" fillId="5" borderId="64" applyNumberFormat="0" applyProtection="0">
      <alignment horizontal="left" vertical="center" indent="1"/>
    </xf>
    <xf numFmtId="0" fontId="3" fillId="5" borderId="64" applyNumberFormat="0" applyProtection="0">
      <alignment horizontal="left" vertical="top" indent="1"/>
    </xf>
    <xf numFmtId="0" fontId="3" fillId="17" borderId="64" applyNumberFormat="0" applyProtection="0">
      <alignment horizontal="left" vertical="top" indent="1"/>
    </xf>
    <xf numFmtId="0" fontId="3" fillId="16" borderId="64" applyNumberFormat="0" applyProtection="0">
      <alignment horizontal="left" vertical="center" indent="1"/>
    </xf>
    <xf numFmtId="0" fontId="3" fillId="16" borderId="64" applyNumberFormat="0" applyProtection="0">
      <alignment horizontal="left" vertical="top" indent="1"/>
    </xf>
    <xf numFmtId="4" fontId="11" fillId="18" borderId="64" applyNumberFormat="0" applyProtection="0">
      <alignment vertical="center"/>
    </xf>
    <xf numFmtId="4" fontId="14" fillId="18" borderId="64" applyNumberFormat="0" applyProtection="0">
      <alignment vertical="center"/>
    </xf>
    <xf numFmtId="4" fontId="9" fillId="16" borderId="65" applyNumberFormat="0" applyProtection="0">
      <alignment horizontal="left" vertical="center"/>
    </xf>
    <xf numFmtId="4" fontId="11" fillId="18" borderId="64" applyNumberFormat="0" applyProtection="0">
      <alignment horizontal="right" vertical="center"/>
    </xf>
    <xf numFmtId="4" fontId="14" fillId="18" borderId="64" applyNumberFormat="0" applyProtection="0">
      <alignment horizontal="right" vertical="center"/>
    </xf>
    <xf numFmtId="4" fontId="9" fillId="16" borderId="64" applyNumberFormat="0" applyProtection="0">
      <alignment horizontal="left" vertical="center"/>
    </xf>
    <xf numFmtId="4" fontId="15" fillId="17" borderId="65" applyNumberFormat="0" applyProtection="0">
      <alignment horizontal="left" vertical="center"/>
    </xf>
    <xf numFmtId="4" fontId="16" fillId="18" borderId="64" applyNumberFormat="0" applyProtection="0">
      <alignment horizontal="right" vertical="center"/>
    </xf>
    <xf numFmtId="0" fontId="88" fillId="50" borderId="81" applyNumberFormat="0" applyAlignment="0" applyProtection="0"/>
    <xf numFmtId="0" fontId="88" fillId="50" borderId="61" applyNumberFormat="0" applyAlignment="0" applyProtection="0"/>
    <xf numFmtId="0" fontId="3" fillId="56" borderId="136" applyNumberFormat="0" applyFont="0" applyAlignment="0" applyProtection="0"/>
    <xf numFmtId="0" fontId="98" fillId="0" borderId="82" applyNumberFormat="0" applyFill="0" applyAlignment="0" applyProtection="0"/>
    <xf numFmtId="0" fontId="41" fillId="47" borderId="85" applyNumberFormat="0" applyFont="0" applyFill="0" applyBorder="0" applyAlignment="0" applyProtection="0">
      <alignment horizontal="left" vertical="center" wrapText="1" indent="1"/>
    </xf>
    <xf numFmtId="0" fontId="80" fillId="27" borderId="117" applyNumberFormat="0" applyAlignment="0" applyProtection="0"/>
    <xf numFmtId="211" fontId="46" fillId="16" borderId="43"/>
    <xf numFmtId="0" fontId="3" fillId="56" borderId="136" applyNumberFormat="0" applyFont="0" applyAlignment="0" applyProtection="0"/>
    <xf numFmtId="4" fontId="11" fillId="11" borderId="89" applyNumberFormat="0" applyProtection="0">
      <alignment horizontal="right" vertical="center"/>
    </xf>
    <xf numFmtId="0" fontId="80" fillId="27" borderId="117" applyNumberFormat="0" applyAlignment="0" applyProtection="0"/>
    <xf numFmtId="0" fontId="80" fillId="27" borderId="117" applyNumberFormat="0" applyAlignment="0" applyProtection="0"/>
    <xf numFmtId="0" fontId="98" fillId="0" borderId="140" applyNumberFormat="0" applyFill="0" applyAlignment="0" applyProtection="0"/>
    <xf numFmtId="0" fontId="80" fillId="27" borderId="137" applyNumberFormat="0" applyAlignment="0" applyProtection="0"/>
    <xf numFmtId="4" fontId="11" fillId="8" borderId="89" applyNumberFormat="0" applyProtection="0">
      <alignment horizontal="right" vertical="center"/>
    </xf>
    <xf numFmtId="0" fontId="98" fillId="0" borderId="82" applyNumberFormat="0" applyFill="0" applyAlignment="0" applyProtection="0"/>
    <xf numFmtId="0" fontId="98" fillId="0" borderId="82" applyNumberFormat="0" applyFill="0" applyAlignment="0" applyProtection="0"/>
    <xf numFmtId="0" fontId="3" fillId="56" borderId="105" applyNumberFormat="0" applyFont="0" applyAlignment="0" applyProtection="0"/>
    <xf numFmtId="0" fontId="80" fillId="27" borderId="58" applyNumberFormat="0" applyAlignment="0" applyProtection="0"/>
    <xf numFmtId="0" fontId="34" fillId="56" borderId="127" applyNumberFormat="0" applyFont="0" applyAlignment="0" applyProtection="0"/>
    <xf numFmtId="0" fontId="98" fillId="0" borderId="122" applyNumberFormat="0" applyFill="0" applyAlignment="0" applyProtection="0"/>
    <xf numFmtId="0" fontId="3" fillId="18" borderId="114" applyNumberFormat="0" applyProtection="0">
      <alignment horizontal="left" vertical="center" indent="1"/>
    </xf>
    <xf numFmtId="0" fontId="88" fillId="50" borderId="61" applyNumberFormat="0" applyAlignment="0" applyProtection="0"/>
    <xf numFmtId="0" fontId="88" fillId="50" borderId="61" applyNumberFormat="0" applyAlignment="0" applyProtection="0"/>
    <xf numFmtId="0" fontId="88" fillId="50" borderId="98" applyNumberFormat="0" applyAlignment="0" applyProtection="0"/>
    <xf numFmtId="38" fontId="19" fillId="0" borderId="75" applyFill="0" applyBorder="0" applyProtection="0">
      <alignment horizontal="right"/>
    </xf>
    <xf numFmtId="164" fontId="46" fillId="0" borderId="80" applyNumberFormat="0" applyFont="0" applyFill="0" applyBorder="0" applyProtection="0">
      <alignment horizontal="centerContinuous"/>
    </xf>
    <xf numFmtId="211" fontId="46" fillId="4" borderId="124"/>
    <xf numFmtId="0" fontId="80" fillId="27" borderId="106" applyNumberFormat="0" applyAlignment="0" applyProtection="0"/>
    <xf numFmtId="0" fontId="46" fillId="1" borderId="101" applyNumberFormat="0" applyAlignment="0" applyProtection="0"/>
    <xf numFmtId="0" fontId="20" fillId="0" borderId="111" applyNumberFormat="0" applyFont="0" applyFill="0" applyBorder="0" applyAlignment="0">
      <alignment horizontal="right"/>
    </xf>
    <xf numFmtId="0" fontId="88" fillId="50" borderId="139" applyNumberFormat="0" applyAlignment="0" applyProtection="0"/>
    <xf numFmtId="4" fontId="11" fillId="4" borderId="76" applyNumberFormat="0" applyProtection="0">
      <alignment horizontal="left" vertical="center"/>
    </xf>
    <xf numFmtId="0" fontId="80" fillId="27" borderId="137" applyNumberFormat="0" applyAlignment="0" applyProtection="0"/>
    <xf numFmtId="0" fontId="3" fillId="5" borderId="134" applyNumberFormat="0" applyProtection="0">
      <alignment horizontal="left" vertical="top" indent="1"/>
    </xf>
    <xf numFmtId="0" fontId="3" fillId="56" borderId="78" applyNumberFormat="0" applyFont="0" applyAlignment="0" applyProtection="0"/>
    <xf numFmtId="0" fontId="80" fillId="27" borderId="92" applyNumberFormat="0" applyAlignment="0" applyProtection="0"/>
    <xf numFmtId="0" fontId="66" fillId="50" borderId="92" applyNumberFormat="0" applyAlignment="0" applyProtection="0"/>
    <xf numFmtId="0" fontId="3" fillId="56" borderId="127" applyNumberFormat="0" applyFont="0" applyAlignment="0" applyProtection="0"/>
    <xf numFmtId="0" fontId="98" fillId="0" borderId="122" applyNumberFormat="0" applyFill="0" applyAlignment="0" applyProtection="0"/>
    <xf numFmtId="0" fontId="80" fillId="27" borderId="137" applyNumberFormat="0" applyAlignment="0" applyProtection="0"/>
    <xf numFmtId="4" fontId="11" fillId="11" borderId="76" applyNumberFormat="0" applyProtection="0">
      <alignment horizontal="right" vertical="center"/>
    </xf>
    <xf numFmtId="4" fontId="10" fillId="4" borderId="76" applyNumberFormat="0" applyProtection="0">
      <alignment vertical="center"/>
    </xf>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4" fontId="11" fillId="12" borderId="76" applyNumberFormat="0" applyProtection="0">
      <alignment horizontal="right" vertical="center"/>
    </xf>
    <xf numFmtId="0" fontId="3" fillId="16" borderId="76" applyNumberFormat="0" applyProtection="0">
      <alignment horizontal="left" vertical="top" indent="1"/>
    </xf>
    <xf numFmtId="4" fontId="14" fillId="18" borderId="76" applyNumberFormat="0" applyProtection="0">
      <alignment vertical="center"/>
    </xf>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66" fillId="50" borderId="137" applyNumberFormat="0" applyAlignment="0" applyProtection="0"/>
    <xf numFmtId="0" fontId="88" fillId="50" borderId="69" applyNumberFormat="0" applyAlignment="0" applyProtection="0"/>
    <xf numFmtId="0" fontId="66" fillId="50" borderId="79" applyNumberFormat="0" applyAlignment="0" applyProtection="0"/>
    <xf numFmtId="0" fontId="46" fillId="1" borderId="74" applyNumberFormat="0" applyAlignment="0" applyProtection="0"/>
    <xf numFmtId="0" fontId="34" fillId="56" borderId="136" applyNumberFormat="0" applyFont="0" applyAlignment="0" applyProtection="0"/>
    <xf numFmtId="0" fontId="34" fillId="56" borderId="136" applyNumberFormat="0" applyFont="0" applyAlignment="0" applyProtection="0"/>
    <xf numFmtId="4" fontId="10" fillId="4" borderId="134" applyNumberFormat="0" applyProtection="0">
      <alignment vertical="center"/>
    </xf>
    <xf numFmtId="0" fontId="88" fillId="50" borderId="81" applyNumberFormat="0" applyAlignment="0" applyProtection="0"/>
    <xf numFmtId="0" fontId="13" fillId="19" borderId="76" applyNumberFormat="0" applyProtection="0">
      <alignment horizontal="left" vertical="top" indent="1"/>
    </xf>
    <xf numFmtId="0" fontId="98" fillId="0" borderId="82" applyNumberFormat="0" applyFill="0" applyAlignment="0" applyProtection="0"/>
    <xf numFmtId="0" fontId="80" fillId="27" borderId="137" applyNumberFormat="0" applyAlignment="0" applyProtection="0"/>
    <xf numFmtId="0" fontId="98" fillId="0" borderId="122" applyNumberFormat="0" applyFill="0" applyAlignment="0" applyProtection="0"/>
    <xf numFmtId="0" fontId="34" fillId="56" borderId="105" applyNumberFormat="0" applyFont="0" applyAlignment="0" applyProtection="0"/>
    <xf numFmtId="0" fontId="80" fillId="27" borderId="137" applyNumberFormat="0" applyAlignment="0" applyProtection="0"/>
    <xf numFmtId="4" fontId="10" fillId="4" borderId="89" applyNumberFormat="0" applyProtection="0">
      <alignment vertical="center"/>
    </xf>
    <xf numFmtId="0" fontId="80" fillId="27" borderId="79" applyNumberFormat="0" applyAlignment="0" applyProtection="0"/>
    <xf numFmtId="0" fontId="66" fillId="50" borderId="128" applyNumberFormat="0" applyAlignment="0" applyProtection="0"/>
    <xf numFmtId="0" fontId="66" fillId="50" borderId="92" applyNumberFormat="0" applyAlignment="0" applyProtection="0"/>
    <xf numFmtId="0" fontId="66" fillId="50" borderId="79" applyNumberFormat="0" applyAlignment="0" applyProtection="0"/>
    <xf numFmtId="0" fontId="41" fillId="47" borderId="73" applyNumberFormat="0" applyFont="0" applyFill="0" applyBorder="0" applyAlignment="0" applyProtection="0">
      <alignment horizontal="left" vertical="center" wrapText="1" indent="1"/>
    </xf>
    <xf numFmtId="0" fontId="34" fillId="56" borderId="127" applyNumberFormat="0" applyFont="0" applyAlignment="0" applyProtection="0"/>
    <xf numFmtId="216" fontId="6" fillId="0" borderId="109" applyFont="0" applyFill="0" applyAlignment="0" applyProtection="0"/>
    <xf numFmtId="0" fontId="34" fillId="56" borderId="136" applyNumberFormat="0" applyFont="0" applyAlignment="0" applyProtection="0"/>
    <xf numFmtId="4" fontId="11" fillId="11" borderId="134" applyNumberFormat="0" applyProtection="0">
      <alignment horizontal="right" vertical="center"/>
    </xf>
    <xf numFmtId="0" fontId="80" fillId="27" borderId="92" applyNumberFormat="0" applyAlignment="0" applyProtection="0"/>
    <xf numFmtId="0" fontId="3" fillId="56" borderId="116" applyNumberFormat="0" applyFont="0" applyAlignment="0" applyProtection="0"/>
    <xf numFmtId="37" fontId="38" fillId="19" borderId="136" applyNumberFormat="0" applyAlignment="0" applyProtection="0"/>
    <xf numFmtId="0" fontId="80" fillId="27" borderId="137" applyNumberFormat="0" applyAlignment="0" applyProtection="0"/>
    <xf numFmtId="211" fontId="46" fillId="4" borderId="75"/>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3" fillId="56" borderId="136" applyNumberFormat="0" applyFont="0" applyAlignment="0" applyProtection="0"/>
    <xf numFmtId="0" fontId="41" fillId="47" borderId="44" applyNumberFormat="0" applyFont="0" applyFill="0" applyBorder="0" applyAlignment="0" applyProtection="0">
      <alignment horizontal="left" vertical="center" wrapText="1" indent="1"/>
    </xf>
    <xf numFmtId="0" fontId="88" fillId="50" borderId="139" applyNumberFormat="0" applyAlignment="0" applyProtection="0"/>
    <xf numFmtId="0" fontId="45" fillId="48" borderId="44"/>
    <xf numFmtId="0" fontId="45" fillId="49" borderId="44"/>
    <xf numFmtId="0" fontId="46" fillId="1" borderId="45" applyNumberFormat="0" applyAlignment="0" applyProtection="0"/>
    <xf numFmtId="0" fontId="46" fillId="1" borderId="74" applyNumberFormat="0" applyAlignment="0" applyProtection="0"/>
    <xf numFmtId="0" fontId="3" fillId="18" borderId="134" applyNumberFormat="0" applyProtection="0">
      <alignment horizontal="left" vertical="top" indent="1"/>
    </xf>
    <xf numFmtId="0" fontId="98" fillId="0" borderId="140" applyNumberFormat="0" applyFill="0" applyAlignment="0" applyProtection="0"/>
    <xf numFmtId="0" fontId="88" fillId="50" borderId="139" applyNumberFormat="0" applyAlignment="0" applyProtection="0"/>
    <xf numFmtId="164" fontId="4" fillId="0" borderId="46" applyFill="0" applyBorder="0" applyProtection="0">
      <alignment horizontal="right"/>
    </xf>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80" fillId="27" borderId="137" applyNumberFormat="0" applyAlignment="0" applyProtection="0"/>
    <xf numFmtId="0" fontId="34" fillId="56" borderId="136" applyNumberFormat="0" applyFont="0" applyAlignment="0" applyProtection="0"/>
    <xf numFmtId="0" fontId="34" fillId="56" borderId="136" applyNumberFormat="0" applyFont="0" applyAlignment="0" applyProtection="0"/>
    <xf numFmtId="0" fontId="88" fillId="50" borderId="139" applyNumberFormat="0" applyAlignment="0" applyProtection="0"/>
    <xf numFmtId="4" fontId="11" fillId="9" borderId="134" applyNumberFormat="0" applyProtection="0">
      <alignment horizontal="right" vertical="center"/>
    </xf>
    <xf numFmtId="0" fontId="34" fillId="56" borderId="116" applyNumberFormat="0" applyFont="0" applyAlignment="0" applyProtection="0"/>
    <xf numFmtId="0" fontId="66" fillId="50" borderId="128" applyNumberFormat="0" applyAlignment="0" applyProtection="0"/>
    <xf numFmtId="0" fontId="88" fillId="50" borderId="81" applyNumberFormat="0" applyAlignment="0" applyProtection="0"/>
    <xf numFmtId="0" fontId="88" fillId="50" borderId="81" applyNumberFormat="0" applyAlignment="0" applyProtection="0"/>
    <xf numFmtId="4" fontId="10" fillId="4" borderId="134" applyNumberFormat="0" applyProtection="0">
      <alignment vertical="center"/>
    </xf>
    <xf numFmtId="0" fontId="3" fillId="56" borderId="78" applyNumberFormat="0" applyFont="0" applyAlignment="0" applyProtection="0"/>
    <xf numFmtId="0" fontId="3" fillId="56" borderId="78" applyNumberFormat="0" applyFont="0" applyAlignment="0" applyProtection="0"/>
    <xf numFmtId="0" fontId="34" fillId="56" borderId="136" applyNumberFormat="0" applyFont="0" applyAlignment="0" applyProtection="0"/>
    <xf numFmtId="4" fontId="11" fillId="18" borderId="76" applyNumberFormat="0" applyProtection="0">
      <alignment horizontal="right" vertical="center"/>
    </xf>
    <xf numFmtId="0" fontId="3" fillId="16" borderId="134" applyNumberFormat="0" applyProtection="0">
      <alignment horizontal="left" vertical="center" indent="1"/>
    </xf>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137" applyNumberFormat="0" applyAlignment="0" applyProtection="0"/>
    <xf numFmtId="0" fontId="66" fillId="50" borderId="117" applyNumberForma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66" fillId="50" borderId="106" applyNumberFormat="0" applyAlignment="0" applyProtection="0"/>
    <xf numFmtId="164" fontId="20" fillId="0" borderId="112" applyFill="0" applyBorder="0" applyProtection="0">
      <alignment horizontal="right"/>
    </xf>
    <xf numFmtId="0" fontId="45" fillId="49" borderId="73"/>
    <xf numFmtId="0" fontId="66" fillId="50" borderId="79" applyNumberFormat="0" applyAlignment="0" applyProtection="0"/>
    <xf numFmtId="0" fontId="3" fillId="56" borderId="91" applyNumberFormat="0" applyFont="0" applyAlignment="0" applyProtection="0"/>
    <xf numFmtId="0" fontId="80" fillId="27" borderId="137" applyNumberFormat="0" applyAlignment="0" applyProtection="0"/>
    <xf numFmtId="0" fontId="66" fillId="50" borderId="137" applyNumberFormat="0" applyAlignment="0" applyProtection="0"/>
    <xf numFmtId="0" fontId="67" fillId="50" borderId="106" applyNumberFormat="0" applyAlignment="0" applyProtection="0"/>
    <xf numFmtId="0" fontId="46" fillId="1" borderId="113" applyNumberFormat="0" applyAlignment="0" applyProtection="0"/>
    <xf numFmtId="0" fontId="98" fillId="0" borderId="140" applyNumberFormat="0" applyFill="0" applyAlignment="0" applyProtection="0"/>
    <xf numFmtId="0" fontId="88" fillId="50" borderId="81" applyNumberFormat="0" applyAlignment="0" applyProtection="0"/>
    <xf numFmtId="0" fontId="88" fillId="50" borderId="81" applyNumberFormat="0" applyAlignment="0" applyProtection="0"/>
    <xf numFmtId="4" fontId="9" fillId="16" borderId="135" applyNumberFormat="0" applyProtection="0">
      <alignment horizontal="left" vertical="center"/>
    </xf>
    <xf numFmtId="211" fontId="46" fillId="4" borderId="112"/>
    <xf numFmtId="0" fontId="4" fillId="0" borderId="96">
      <alignment horizontal="left" wrapText="1"/>
    </xf>
    <xf numFmtId="0" fontId="3" fillId="56" borderId="116" applyNumberFormat="0" applyFont="0" applyAlignment="0" applyProtection="0"/>
    <xf numFmtId="0" fontId="98" fillId="0" borderId="122" applyNumberFormat="0" applyFill="0" applyAlignment="0" applyProtection="0"/>
    <xf numFmtId="0" fontId="3" fillId="56" borderId="78" applyNumberFormat="0" applyFont="0" applyAlignment="0" applyProtection="0"/>
    <xf numFmtId="0" fontId="66" fillId="50" borderId="128" applyNumberFormat="0" applyAlignment="0" applyProtection="0"/>
    <xf numFmtId="4" fontId="16" fillId="18" borderId="76" applyNumberFormat="0" applyProtection="0">
      <alignment horizontal="right" vertical="center"/>
    </xf>
    <xf numFmtId="4" fontId="9" fillId="16" borderId="76" applyNumberFormat="0" applyProtection="0">
      <alignment horizontal="left" vertical="center"/>
    </xf>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8" fillId="50" borderId="130" applyNumberFormat="0" applyAlignment="0" applyProtection="0"/>
    <xf numFmtId="0" fontId="3" fillId="5" borderId="76" applyNumberFormat="0" applyProtection="0">
      <alignment horizontal="left" vertical="center" indent="1"/>
    </xf>
    <xf numFmtId="4" fontId="11" fillId="14" borderId="76" applyNumberFormat="0" applyProtection="0">
      <alignment horizontal="right" vertical="center"/>
    </xf>
    <xf numFmtId="4" fontId="10" fillId="4" borderId="76" applyNumberFormat="0" applyProtection="0">
      <alignment vertical="center"/>
    </xf>
    <xf numFmtId="0" fontId="3" fillId="56" borderId="127" applyNumberFormat="0" applyFont="0" applyAlignment="0" applyProtection="0"/>
    <xf numFmtId="4" fontId="14" fillId="18" borderId="134" applyNumberFormat="0" applyProtection="0">
      <alignment vertical="center"/>
    </xf>
    <xf numFmtId="0" fontId="34" fillId="56" borderId="78" applyNumberFormat="0" applyFont="0" applyAlignment="0" applyProtection="0"/>
    <xf numFmtId="0" fontId="80" fillId="27" borderId="128" applyNumberFormat="0" applyAlignment="0" applyProtection="0"/>
    <xf numFmtId="0" fontId="34" fillId="56" borderId="136"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13" fillId="19" borderId="76" applyNumberFormat="0" applyProtection="0">
      <alignment horizontal="left" vertical="top" indent="1"/>
    </xf>
    <xf numFmtId="0" fontId="66" fillId="50" borderId="137" applyNumberFormat="0" applyAlignment="0" applyProtection="0"/>
    <xf numFmtId="0" fontId="3" fillId="16" borderId="125" applyNumberFormat="0" applyProtection="0">
      <alignment horizontal="left" vertical="center" indent="1"/>
    </xf>
    <xf numFmtId="0" fontId="3" fillId="5" borderId="89" applyNumberFormat="0" applyProtection="0">
      <alignment horizontal="left" vertical="top" indent="1"/>
    </xf>
    <xf numFmtId="0" fontId="4" fillId="0" borderId="44">
      <alignment horizontal="left" wrapText="1"/>
    </xf>
    <xf numFmtId="0" fontId="3" fillId="5" borderId="125" applyNumberFormat="0" applyProtection="0">
      <alignment horizontal="left" vertical="center" indent="1"/>
    </xf>
    <xf numFmtId="0" fontId="98" fillId="0" borderId="140" applyNumberFormat="0" applyFill="0" applyAlignment="0" applyProtection="0"/>
    <xf numFmtId="0" fontId="66" fillId="50" borderId="137" applyNumberFormat="0" applyAlignment="0" applyProtection="0"/>
    <xf numFmtId="0" fontId="3" fillId="18" borderId="76" applyNumberFormat="0" applyProtection="0">
      <alignment horizontal="left" vertical="center" indent="1"/>
    </xf>
    <xf numFmtId="164" fontId="20" fillId="0" borderId="124" applyFill="0" applyBorder="0" applyProtection="0">
      <alignment horizontal="right"/>
    </xf>
    <xf numFmtId="0" fontId="66" fillId="50" borderId="58" applyNumberFormat="0" applyAlignment="0" applyProtection="0"/>
    <xf numFmtId="0" fontId="66" fillId="50" borderId="137" applyNumberFormat="0" applyAlignment="0" applyProtection="0"/>
    <xf numFmtId="0" fontId="80" fillId="27" borderId="79" applyNumberFormat="0" applyAlignment="0" applyProtection="0"/>
    <xf numFmtId="0" fontId="80" fillId="27" borderId="79" applyNumberFormat="0" applyAlignment="0" applyProtection="0"/>
    <xf numFmtId="0" fontId="88" fillId="50" borderId="81" applyNumberFormat="0" applyAlignment="0" applyProtection="0"/>
    <xf numFmtId="0" fontId="98" fillId="0" borderId="82" applyNumberFormat="0" applyFill="0" applyAlignment="0" applyProtection="0"/>
    <xf numFmtId="4" fontId="11" fillId="12" borderId="64" applyNumberFormat="0" applyProtection="0">
      <alignment horizontal="right" vertical="center"/>
    </xf>
    <xf numFmtId="0" fontId="46" fillId="1" borderId="74" applyNumberForma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127" applyNumberFormat="0" applyFont="0" applyAlignment="0" applyProtection="0"/>
    <xf numFmtId="4" fontId="14" fillId="18" borderId="103" applyNumberFormat="0" applyProtection="0">
      <alignment vertical="center"/>
    </xf>
    <xf numFmtId="0" fontId="66" fillId="50" borderId="79" applyNumberFormat="0" applyAlignment="0" applyProtection="0"/>
    <xf numFmtId="4" fontId="11" fillId="14" borderId="55" applyNumberFormat="0" applyProtection="0">
      <alignment horizontal="right" vertical="center"/>
    </xf>
    <xf numFmtId="164" fontId="20" fillId="0" borderId="75" applyFill="0" applyBorder="0" applyProtection="0">
      <alignment horizontal="right"/>
    </xf>
    <xf numFmtId="0" fontId="80" fillId="27" borderId="137" applyNumberFormat="0" applyAlignment="0" applyProtection="0"/>
    <xf numFmtId="0" fontId="88" fillId="50" borderId="98" applyNumberFormat="0" applyAlignment="0" applyProtection="0"/>
    <xf numFmtId="0" fontId="88" fillId="50" borderId="108" applyNumberFormat="0" applyAlignment="0" applyProtection="0"/>
    <xf numFmtId="0" fontId="66" fillId="50" borderId="137" applyNumberFormat="0" applyAlignment="0" applyProtection="0"/>
    <xf numFmtId="0" fontId="34" fillId="56" borderId="136" applyNumberFormat="0" applyFont="0" applyAlignment="0" applyProtection="0"/>
    <xf numFmtId="4" fontId="11" fillId="6" borderId="76" applyNumberFormat="0" applyProtection="0">
      <alignment horizontal="right" vertical="center"/>
    </xf>
    <xf numFmtId="0" fontId="98" fillId="0" borderId="122" applyNumberFormat="0" applyFill="0" applyAlignment="0" applyProtection="0"/>
    <xf numFmtId="4" fontId="9" fillId="16" borderId="135" applyNumberFormat="0" applyProtection="0">
      <alignment horizontal="left" vertical="center"/>
    </xf>
    <xf numFmtId="0" fontId="66" fillId="50" borderId="128" applyNumberFormat="0" applyAlignment="0" applyProtection="0"/>
    <xf numFmtId="0" fontId="80" fillId="27" borderId="92" applyNumberFormat="0" applyAlignment="0" applyProtection="0"/>
    <xf numFmtId="4" fontId="11" fillId="18" borderId="76" applyNumberFormat="0" applyProtection="0">
      <alignment vertical="center"/>
    </xf>
    <xf numFmtId="0" fontId="88" fillId="50" borderId="139" applyNumberFormat="0" applyAlignment="0" applyProtection="0"/>
    <xf numFmtId="0" fontId="80" fillId="27" borderId="79" applyNumberFormat="0" applyAlignment="0" applyProtection="0"/>
    <xf numFmtId="0" fontId="3" fillId="56" borderId="57" applyNumberFormat="0" applyFont="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4" fontId="11" fillId="10" borderId="125" applyNumberFormat="0" applyProtection="0">
      <alignment horizontal="right" vertical="center"/>
    </xf>
    <xf numFmtId="0" fontId="34" fillId="56" borderId="105" applyNumberFormat="0" applyFont="0" applyAlignment="0" applyProtection="0"/>
    <xf numFmtId="4" fontId="11" fillId="9" borderId="134" applyNumberFormat="0" applyProtection="0">
      <alignment horizontal="right" vertical="center"/>
    </xf>
    <xf numFmtId="0" fontId="20" fillId="0" borderId="85" applyNumberFormat="0" applyFont="0" applyFill="0" applyBorder="0" applyAlignment="0">
      <alignment horizontal="right"/>
    </xf>
    <xf numFmtId="0" fontId="34" fillId="56" borderId="105" applyNumberFormat="0" applyFont="0" applyAlignment="0" applyProtection="0"/>
    <xf numFmtId="0" fontId="3" fillId="56" borderId="66" applyNumberFormat="0" applyFont="0" applyAlignment="0" applyProtection="0"/>
    <xf numFmtId="0" fontId="88" fillId="50" borderId="87" applyNumberFormat="0" applyAlignment="0" applyProtection="0"/>
    <xf numFmtId="0" fontId="88" fillId="50" borderId="87" applyNumberFormat="0" applyAlignment="0" applyProtection="0"/>
    <xf numFmtId="4" fontId="10" fillId="4" borderId="134" applyNumberFormat="0" applyProtection="0">
      <alignment vertical="center"/>
    </xf>
    <xf numFmtId="0" fontId="3" fillId="56" borderId="78" applyNumberFormat="0" applyFont="0" applyAlignment="0" applyProtection="0"/>
    <xf numFmtId="4" fontId="9" fillId="4" borderId="55" applyNumberFormat="0" applyProtection="0">
      <alignment vertical="center"/>
    </xf>
    <xf numFmtId="4" fontId="10" fillId="4" borderId="55" applyNumberFormat="0" applyProtection="0">
      <alignment vertical="center"/>
    </xf>
    <xf numFmtId="4" fontId="11" fillId="4" borderId="55" applyNumberFormat="0" applyProtection="0">
      <alignment horizontal="left" vertical="center"/>
    </xf>
    <xf numFmtId="0" fontId="12" fillId="4" borderId="55" applyNumberFormat="0" applyProtection="0">
      <alignment horizontal="left" vertical="top" indent="1"/>
    </xf>
    <xf numFmtId="4" fontId="11" fillId="7" borderId="55" applyNumberFormat="0" applyProtection="0">
      <alignment horizontal="right" vertical="center"/>
    </xf>
    <xf numFmtId="4" fontId="11" fillId="8" borderId="55" applyNumberFormat="0" applyProtection="0">
      <alignment horizontal="right" vertical="center"/>
    </xf>
    <xf numFmtId="4" fontId="11" fillId="9" borderId="55" applyNumberFormat="0" applyProtection="0">
      <alignment horizontal="right" vertical="center"/>
    </xf>
    <xf numFmtId="4" fontId="11" fillId="10" borderId="55" applyNumberFormat="0" applyProtection="0">
      <alignment horizontal="right" vertical="center"/>
    </xf>
    <xf numFmtId="4" fontId="11" fillId="11" borderId="55" applyNumberFormat="0" applyProtection="0">
      <alignment horizontal="right" vertical="center"/>
    </xf>
    <xf numFmtId="4" fontId="11" fillId="12" borderId="55" applyNumberFormat="0" applyProtection="0">
      <alignment horizontal="right" vertical="center"/>
    </xf>
    <xf numFmtId="4" fontId="11" fillId="13" borderId="55" applyNumberFormat="0" applyProtection="0">
      <alignment horizontal="right" vertical="center"/>
    </xf>
    <xf numFmtId="0" fontId="66" fillId="50" borderId="128" applyNumberFormat="0" applyAlignment="0" applyProtection="0"/>
    <xf numFmtId="4" fontId="11" fillId="16" borderId="55" applyNumberFormat="0" applyProtection="0">
      <alignment horizontal="right" vertical="center"/>
    </xf>
    <xf numFmtId="0" fontId="66" fillId="50" borderId="79" applyNumberFormat="0" applyAlignment="0" applyProtection="0"/>
    <xf numFmtId="0" fontId="3" fillId="5" borderId="55" applyNumberFormat="0" applyProtection="0">
      <alignment horizontal="left" vertical="center" indent="1"/>
    </xf>
    <xf numFmtId="0" fontId="3" fillId="5" borderId="55" applyNumberFormat="0" applyProtection="0">
      <alignment horizontal="left" vertical="top" indent="1"/>
    </xf>
    <xf numFmtId="0" fontId="3" fillId="17" borderId="55" applyNumberFormat="0" applyProtection="0">
      <alignment horizontal="left" vertical="center" indent="1"/>
    </xf>
    <xf numFmtId="0" fontId="3" fillId="17" borderId="55" applyNumberFormat="0" applyProtection="0">
      <alignment horizontal="left" vertical="top" indent="1"/>
    </xf>
    <xf numFmtId="0" fontId="3" fillId="16" borderId="55" applyNumberFormat="0" applyProtection="0">
      <alignment horizontal="left" vertical="center" indent="1"/>
    </xf>
    <xf numFmtId="0" fontId="3" fillId="16" borderId="55" applyNumberFormat="0" applyProtection="0">
      <alignment horizontal="left" vertical="top" indent="1"/>
    </xf>
    <xf numFmtId="0" fontId="3" fillId="18" borderId="55" applyNumberFormat="0" applyProtection="0">
      <alignment horizontal="left" vertical="center" indent="1"/>
    </xf>
    <xf numFmtId="4" fontId="11" fillId="18" borderId="55" applyNumberFormat="0" applyProtection="0">
      <alignment vertical="center"/>
    </xf>
    <xf numFmtId="4" fontId="14" fillId="18" borderId="55" applyNumberFormat="0" applyProtection="0">
      <alignment vertical="center"/>
    </xf>
    <xf numFmtId="4" fontId="9" fillId="16" borderId="56" applyNumberFormat="0" applyProtection="0">
      <alignment horizontal="left" vertical="center"/>
    </xf>
    <xf numFmtId="0" fontId="13" fillId="19" borderId="55" applyNumberFormat="0" applyProtection="0">
      <alignment horizontal="left" vertical="top" indent="1"/>
    </xf>
    <xf numFmtId="4" fontId="11" fillId="18" borderId="55" applyNumberFormat="0" applyProtection="0">
      <alignment horizontal="right" vertical="center"/>
    </xf>
    <xf numFmtId="4" fontId="14" fillId="18" borderId="55" applyNumberFormat="0" applyProtection="0">
      <alignment horizontal="right" vertical="center"/>
    </xf>
    <xf numFmtId="4" fontId="9" fillId="16" borderId="55" applyNumberFormat="0" applyProtection="0">
      <alignment horizontal="left" vertical="center"/>
    </xf>
    <xf numFmtId="0" fontId="13" fillId="17" borderId="55" applyNumberFormat="0" applyProtection="0">
      <alignment horizontal="left" vertical="top" indent="1"/>
    </xf>
    <xf numFmtId="4" fontId="15" fillId="17" borderId="56" applyNumberFormat="0" applyProtection="0">
      <alignment horizontal="left" vertical="center"/>
    </xf>
    <xf numFmtId="4" fontId="16" fillId="18" borderId="55" applyNumberFormat="0" applyProtection="0">
      <alignment horizontal="right" vertical="center"/>
    </xf>
    <xf numFmtId="0" fontId="53" fillId="0" borderId="124" applyFill="0" applyProtection="0">
      <alignment horizontal="left" vertical="top" wrapText="1"/>
    </xf>
    <xf numFmtId="0" fontId="88" fillId="50" borderId="81" applyNumberFormat="0" applyAlignment="0" applyProtection="0"/>
    <xf numFmtId="0" fontId="88" fillId="50" borderId="108" applyNumberFormat="0" applyAlignment="0" applyProtection="0"/>
    <xf numFmtId="0" fontId="88" fillId="50" borderId="69" applyNumberFormat="0" applyAlignment="0" applyProtection="0"/>
    <xf numFmtId="0" fontId="88" fillId="50" borderId="69" applyNumberFormat="0" applyAlignment="0" applyProtection="0"/>
    <xf numFmtId="0" fontId="80" fillId="27" borderId="106" applyNumberFormat="0" applyAlignment="0" applyProtection="0"/>
    <xf numFmtId="0" fontId="80" fillId="27" borderId="137" applyNumberFormat="0" applyAlignment="0" applyProtection="0"/>
    <xf numFmtId="0" fontId="88" fillId="50" borderId="61" applyNumberFormat="0" applyAlignment="0" applyProtection="0"/>
    <xf numFmtId="0" fontId="80" fillId="27" borderId="79" applyNumberFormat="0" applyAlignment="0" applyProtection="0"/>
    <xf numFmtId="0" fontId="46" fillId="1" borderId="133" applyNumberFormat="0" applyAlignment="0" applyProtection="0"/>
    <xf numFmtId="4" fontId="9" fillId="4" borderId="76" applyNumberFormat="0" applyProtection="0">
      <alignment vertical="center"/>
    </xf>
    <xf numFmtId="4" fontId="11" fillId="9" borderId="134" applyNumberFormat="0" applyProtection="0">
      <alignment horizontal="right" vertical="center"/>
    </xf>
    <xf numFmtId="0" fontId="66" fillId="50" borderId="137" applyNumberFormat="0" applyAlignment="0" applyProtection="0"/>
    <xf numFmtId="0" fontId="67" fillId="50" borderId="137" applyNumberFormat="0" applyAlignment="0" applyProtection="0"/>
    <xf numFmtId="0" fontId="88" fillId="50" borderId="87" applyNumberFormat="0" applyAlignment="0" applyProtection="0"/>
    <xf numFmtId="211" fontId="46" fillId="4" borderId="54"/>
    <xf numFmtId="4" fontId="9" fillId="4" borderId="134" applyNumberFormat="0" applyProtection="0">
      <alignment vertical="center"/>
    </xf>
    <xf numFmtId="0" fontId="88" fillId="50" borderId="139" applyNumberFormat="0" applyAlignment="0" applyProtection="0"/>
    <xf numFmtId="0" fontId="20" fillId="0" borderId="44" applyNumberFormat="0" applyFont="0" applyFill="0" applyBorder="0" applyAlignment="0">
      <alignment horizontal="right"/>
    </xf>
    <xf numFmtId="211" fontId="46" fillId="16" borderId="43"/>
    <xf numFmtId="0" fontId="45" fillId="48" borderId="100"/>
    <xf numFmtId="4" fontId="9" fillId="16" borderId="77" applyNumberFormat="0" applyProtection="0">
      <alignment horizontal="left" vertical="center"/>
    </xf>
    <xf numFmtId="0" fontId="3" fillId="18" borderId="76" applyNumberFormat="0" applyProtection="0">
      <alignment horizontal="left" vertical="center" indent="1"/>
    </xf>
    <xf numFmtId="0" fontId="98" fillId="0" borderId="82" applyNumberFormat="0" applyFill="0" applyAlignment="0" applyProtection="0"/>
    <xf numFmtId="0" fontId="3" fillId="56" borderId="91" applyNumberFormat="0" applyFont="0" applyAlignment="0" applyProtection="0"/>
    <xf numFmtId="4" fontId="10" fillId="4" borderId="125" applyNumberFormat="0" applyProtection="0">
      <alignment vertical="center"/>
    </xf>
    <xf numFmtId="38" fontId="72" fillId="53" borderId="136">
      <protection locked="0"/>
    </xf>
    <xf numFmtId="4" fontId="11" fillId="16" borderId="134" applyNumberFormat="0" applyProtection="0">
      <alignment horizontal="right" vertical="center"/>
    </xf>
    <xf numFmtId="0" fontId="88" fillId="50" borderId="87" applyNumberFormat="0" applyAlignment="0" applyProtection="0"/>
    <xf numFmtId="0" fontId="66" fillId="50" borderId="137" applyNumberFormat="0" applyAlignment="0" applyProtection="0"/>
    <xf numFmtId="0" fontId="80" fillId="27" borderId="106" applyNumberFormat="0" applyAlignment="0" applyProtection="0"/>
    <xf numFmtId="195" fontId="3" fillId="0" borderId="73">
      <alignment horizontal="center" vertical="center" wrapText="1"/>
    </xf>
    <xf numFmtId="38" fontId="19" fillId="0" borderId="75" applyFill="0" applyBorder="0" applyProtection="0">
      <alignment horizontal="right"/>
    </xf>
    <xf numFmtId="0" fontId="88" fillId="50" borderId="139" applyNumberFormat="0" applyAlignment="0" applyProtection="0"/>
    <xf numFmtId="0" fontId="66" fillId="50" borderId="79" applyNumberFormat="0" applyAlignment="0" applyProtection="0"/>
    <xf numFmtId="0" fontId="66" fillId="50" borderId="79" applyNumberFormat="0" applyAlignment="0" applyProtection="0"/>
    <xf numFmtId="4" fontId="9" fillId="16" borderId="134" applyNumberFormat="0" applyProtection="0">
      <alignment horizontal="left" vertical="center"/>
    </xf>
    <xf numFmtId="0" fontId="34" fillId="56" borderId="136" applyNumberFormat="0" applyFont="0" applyAlignment="0" applyProtection="0"/>
    <xf numFmtId="0" fontId="80" fillId="27" borderId="137" applyNumberFormat="0" applyAlignment="0" applyProtection="0"/>
    <xf numFmtId="0" fontId="3" fillId="56" borderId="78" applyNumberFormat="0" applyFont="0" applyAlignment="0" applyProtection="0"/>
    <xf numFmtId="0" fontId="3" fillId="56" borderId="91" applyNumberFormat="0" applyFont="0" applyAlignment="0" applyProtection="0"/>
    <xf numFmtId="0" fontId="98" fillId="0" borderId="122" applyNumberFormat="0" applyFill="0" applyAlignment="0" applyProtection="0"/>
    <xf numFmtId="4" fontId="9" fillId="16" borderId="76" applyNumberFormat="0" applyProtection="0">
      <alignment horizontal="left" vertical="center"/>
    </xf>
    <xf numFmtId="4" fontId="11" fillId="12" borderId="76" applyNumberFormat="0" applyProtection="0">
      <alignment horizontal="right" vertical="center"/>
    </xf>
    <xf numFmtId="0" fontId="80" fillId="27" borderId="79" applyNumberFormat="0" applyAlignment="0" applyProtection="0"/>
    <xf numFmtId="0" fontId="66" fillId="50" borderId="79" applyNumberFormat="0" applyAlignment="0" applyProtection="0"/>
    <xf numFmtId="0" fontId="53" fillId="0" borderId="112" applyFill="0" applyProtection="0">
      <alignment horizontal="left" vertical="top" wrapText="1"/>
    </xf>
    <xf numFmtId="0" fontId="80" fillId="27" borderId="137" applyNumberFormat="0" applyAlignment="0" applyProtection="0"/>
    <xf numFmtId="0" fontId="66" fillId="50" borderId="117" applyNumberFormat="0" applyAlignment="0" applyProtection="0"/>
    <xf numFmtId="0" fontId="66" fillId="50" borderId="128" applyNumberFormat="0" applyAlignment="0" applyProtection="0"/>
    <xf numFmtId="0" fontId="80" fillId="27" borderId="79" applyNumberFormat="0" applyAlignment="0" applyProtection="0"/>
    <xf numFmtId="0" fontId="53" fillId="0" borderId="75" applyFill="0" applyProtection="0">
      <alignment horizontal="left" vertical="top" wrapText="1"/>
    </xf>
    <xf numFmtId="0" fontId="66" fillId="50" borderId="92" applyNumberFormat="0" applyAlignment="0" applyProtection="0"/>
    <xf numFmtId="0" fontId="66" fillId="50" borderId="128" applyNumberFormat="0" applyAlignment="0" applyProtection="0"/>
    <xf numFmtId="0" fontId="80" fillId="27" borderId="79" applyNumberFormat="0" applyAlignment="0" applyProtection="0"/>
    <xf numFmtId="4" fontId="14" fillId="18" borderId="89" applyNumberFormat="0" applyProtection="0">
      <alignment horizontal="right" vertical="center"/>
    </xf>
    <xf numFmtId="0" fontId="66" fillId="50" borderId="92" applyNumberFormat="0" applyAlignment="0" applyProtection="0"/>
    <xf numFmtId="0" fontId="66" fillId="50" borderId="128" applyNumberFormat="0" applyAlignment="0" applyProtection="0"/>
    <xf numFmtId="0" fontId="80" fillId="27" borderId="79" applyNumberFormat="0" applyAlignment="0" applyProtection="0"/>
    <xf numFmtId="0" fontId="98" fillId="0" borderId="82" applyNumberFormat="0" applyFill="0" applyAlignment="0" applyProtection="0"/>
    <xf numFmtId="0" fontId="88" fillId="50" borderId="81" applyNumberFormat="0" applyAlignment="0" applyProtection="0"/>
    <xf numFmtId="0" fontId="66" fillId="50" borderId="106" applyNumberFormat="0" applyAlignment="0" applyProtection="0"/>
    <xf numFmtId="164" fontId="46" fillId="0" borderId="107" applyNumberFormat="0" applyFont="0" applyFill="0" applyBorder="0" applyProtection="0">
      <alignment horizontal="centerContinuous"/>
    </xf>
    <xf numFmtId="4" fontId="11" fillId="11" borderId="134" applyNumberFormat="0" applyProtection="0">
      <alignment horizontal="right" vertical="center"/>
    </xf>
    <xf numFmtId="0" fontId="88" fillId="50" borderId="87" applyNumberFormat="0" applyAlignment="0" applyProtection="0"/>
    <xf numFmtId="4" fontId="9" fillId="4" borderId="76" applyNumberFormat="0" applyProtection="0">
      <alignment vertical="center"/>
    </xf>
    <xf numFmtId="4" fontId="11" fillId="4" borderId="76" applyNumberFormat="0" applyProtection="0">
      <alignment horizontal="left" vertical="center"/>
    </xf>
    <xf numFmtId="0" fontId="12" fillId="4" borderId="76" applyNumberFormat="0" applyProtection="0">
      <alignment horizontal="left" vertical="top" indent="1"/>
    </xf>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4" fontId="11" fillId="9" borderId="76" applyNumberFormat="0" applyProtection="0">
      <alignment horizontal="right" vertical="center"/>
    </xf>
    <xf numFmtId="4" fontId="11" fillId="10" borderId="76" applyNumberFormat="0" applyProtection="0">
      <alignment horizontal="right" vertical="center"/>
    </xf>
    <xf numFmtId="4" fontId="11" fillId="11" borderId="76" applyNumberFormat="0" applyProtection="0">
      <alignment horizontal="right" vertical="center"/>
    </xf>
    <xf numFmtId="4" fontId="11" fillId="13" borderId="76" applyNumberFormat="0" applyProtection="0">
      <alignment horizontal="right" vertical="center"/>
    </xf>
    <xf numFmtId="4" fontId="11" fillId="14" borderId="76" applyNumberFormat="0" applyProtection="0">
      <alignment horizontal="right" vertical="center"/>
    </xf>
    <xf numFmtId="4" fontId="11" fillId="16" borderId="76" applyNumberFormat="0" applyProtection="0">
      <alignment horizontal="right" vertical="center"/>
    </xf>
    <xf numFmtId="0" fontId="66" fillId="50" borderId="128" applyNumberFormat="0" applyAlignment="0" applyProtection="0"/>
    <xf numFmtId="0" fontId="3" fillId="5" borderId="76" applyNumberFormat="0" applyProtection="0">
      <alignment horizontal="left" vertical="center" indent="1"/>
    </xf>
    <xf numFmtId="0" fontId="3" fillId="5" borderId="76" applyNumberFormat="0" applyProtection="0">
      <alignment horizontal="left" vertical="top" indent="1"/>
    </xf>
    <xf numFmtId="0" fontId="3" fillId="16" borderId="76" applyNumberFormat="0" applyProtection="0">
      <alignment horizontal="left" vertical="center" indent="1"/>
    </xf>
    <xf numFmtId="0" fontId="3" fillId="18" borderId="76" applyNumberFormat="0" applyProtection="0">
      <alignment horizontal="left" vertical="center" indent="1"/>
    </xf>
    <xf numFmtId="0" fontId="3" fillId="18" borderId="76" applyNumberFormat="0" applyProtection="0">
      <alignment horizontal="left" vertical="top" indent="1"/>
    </xf>
    <xf numFmtId="4" fontId="11" fillId="18" borderId="76" applyNumberFormat="0" applyProtection="0">
      <alignment vertical="center"/>
    </xf>
    <xf numFmtId="4" fontId="9" fillId="16" borderId="77" applyNumberFormat="0" applyProtection="0">
      <alignment horizontal="left" vertical="center"/>
    </xf>
    <xf numFmtId="0" fontId="13" fillId="19" borderId="76" applyNumberFormat="0" applyProtection="0">
      <alignment horizontal="left" vertical="top" indent="1"/>
    </xf>
    <xf numFmtId="4" fontId="11" fillId="18" borderId="76" applyNumberFormat="0" applyProtection="0">
      <alignment horizontal="right" vertical="center"/>
    </xf>
    <xf numFmtId="4" fontId="9" fillId="16" borderId="76" applyNumberFormat="0" applyProtection="0">
      <alignment horizontal="left" vertical="center"/>
    </xf>
    <xf numFmtId="0" fontId="3" fillId="56" borderId="78" applyNumberFormat="0" applyFont="0" applyAlignment="0" applyProtection="0"/>
    <xf numFmtId="0" fontId="13" fillId="17" borderId="103" applyNumberFormat="0" applyProtection="0">
      <alignment horizontal="left" vertical="top" indent="1"/>
    </xf>
    <xf numFmtId="0" fontId="80" fillId="27" borderId="137" applyNumberFormat="0" applyAlignment="0" applyProtection="0"/>
    <xf numFmtId="4" fontId="11" fillId="7" borderId="134" applyNumberFormat="0" applyProtection="0">
      <alignment horizontal="right" vertical="center"/>
    </xf>
    <xf numFmtId="4" fontId="14" fillId="18" borderId="134" applyNumberFormat="0" applyProtection="0">
      <alignment horizontal="right" vertical="center"/>
    </xf>
    <xf numFmtId="0" fontId="34" fillId="56" borderId="136" applyNumberFormat="0" applyFont="0" applyAlignment="0" applyProtection="0"/>
    <xf numFmtId="4" fontId="11" fillId="11" borderId="134" applyNumberFormat="0" applyProtection="0">
      <alignment horizontal="right" vertical="center"/>
    </xf>
    <xf numFmtId="0" fontId="88" fillId="50" borderId="87" applyNumberFormat="0" applyAlignment="0" applyProtection="0"/>
    <xf numFmtId="0" fontId="88" fillId="50" borderId="108"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4" fontId="11" fillId="6" borderId="89" applyNumberFormat="0" applyProtection="0">
      <alignment horizontal="right" vertical="center"/>
    </xf>
    <xf numFmtId="0" fontId="88" fillId="50" borderId="81" applyNumberFormat="0" applyAlignment="0" applyProtection="0"/>
    <xf numFmtId="0" fontId="66" fillId="50" borderId="128" applyNumberFormat="0" applyAlignment="0" applyProtection="0"/>
    <xf numFmtId="0" fontId="66" fillId="50" borderId="137" applyNumberFormat="0" applyAlignment="0" applyProtection="0"/>
    <xf numFmtId="0" fontId="80" fillId="27" borderId="137" applyNumberFormat="0" applyAlignment="0" applyProtection="0"/>
    <xf numFmtId="0" fontId="88" fillId="50" borderId="98" applyNumberFormat="0" applyAlignment="0" applyProtection="0"/>
    <xf numFmtId="211" fontId="46" fillId="4" borderId="112"/>
    <xf numFmtId="0" fontId="34" fillId="56" borderId="136" applyNumberFormat="0" applyFont="0" applyAlignment="0" applyProtection="0"/>
    <xf numFmtId="0" fontId="66" fillId="50" borderId="79" applyNumberFormat="0" applyAlignment="0" applyProtection="0"/>
    <xf numFmtId="0" fontId="67" fillId="50" borderId="79" applyNumberFormat="0" applyAlignment="0" applyProtection="0"/>
    <xf numFmtId="0" fontId="34" fillId="56" borderId="136" applyNumberFormat="0" applyFont="0" applyAlignment="0" applyProtection="0"/>
    <xf numFmtId="0" fontId="3" fillId="18" borderId="134" applyNumberFormat="0" applyProtection="0">
      <alignment horizontal="left" vertical="top" indent="1"/>
    </xf>
    <xf numFmtId="0" fontId="46" fillId="1" borderId="86"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17" borderId="134" applyNumberFormat="0" applyProtection="0">
      <alignment horizontal="left" vertical="top" indent="1"/>
    </xf>
    <xf numFmtId="0" fontId="66" fillId="50" borderId="128" applyNumberFormat="0" applyAlignment="0" applyProtection="0"/>
    <xf numFmtId="0" fontId="88" fillId="50" borderId="69" applyNumberFormat="0" applyAlignment="0" applyProtection="0"/>
    <xf numFmtId="0" fontId="98" fillId="0" borderId="82" applyNumberFormat="0" applyFill="0" applyAlignment="0" applyProtection="0"/>
    <xf numFmtId="0" fontId="88" fillId="50" borderId="130" applyNumberFormat="0" applyAlignment="0" applyProtection="0"/>
    <xf numFmtId="0" fontId="3" fillId="5" borderId="134" applyNumberFormat="0" applyProtection="0">
      <alignment horizontal="left" vertical="top" indent="1"/>
    </xf>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34" fillId="56" borderId="78" applyNumberFormat="0" applyFont="0" applyAlignment="0" applyProtection="0"/>
    <xf numFmtId="0" fontId="98" fillId="0" borderId="82" applyNumberFormat="0" applyFill="0" applyAlignment="0" applyProtection="0"/>
    <xf numFmtId="4" fontId="15" fillId="17" borderId="77" applyNumberFormat="0" applyProtection="0">
      <alignment horizontal="left" vertical="center"/>
    </xf>
    <xf numFmtId="0" fontId="34" fillId="56" borderId="127" applyNumberFormat="0" applyFont="0" applyAlignment="0" applyProtection="0"/>
    <xf numFmtId="0" fontId="88" fillId="50" borderId="98" applyNumberFormat="0" applyAlignment="0" applyProtection="0"/>
    <xf numFmtId="0" fontId="80" fillId="27" borderId="128" applyNumberFormat="0" applyAlignment="0" applyProtection="0"/>
    <xf numFmtId="0" fontId="98" fillId="0" borderId="140" applyNumberFormat="0" applyFill="0" applyAlignment="0" applyProtection="0"/>
    <xf numFmtId="0" fontId="3" fillId="56" borderId="105" applyNumberFormat="0" applyFont="0" applyAlignment="0" applyProtection="0"/>
    <xf numFmtId="0" fontId="98" fillId="0" borderId="82" applyNumberFormat="0" applyFill="0" applyAlignment="0" applyProtection="0"/>
    <xf numFmtId="0" fontId="98" fillId="0" borderId="122" applyNumberFormat="0" applyFill="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4" fontId="11" fillId="18" borderId="76" applyNumberFormat="0" applyProtection="0">
      <alignment horizontal="right" vertical="center"/>
    </xf>
    <xf numFmtId="0" fontId="66" fillId="50" borderId="128" applyNumberFormat="0" applyAlignment="0" applyProtection="0"/>
    <xf numFmtId="0" fontId="80" fillId="27" borderId="79" applyNumberFormat="0" applyAlignment="0" applyProtection="0"/>
    <xf numFmtId="0" fontId="88" fillId="50" borderId="87" applyNumberFormat="0" applyAlignment="0" applyProtection="0"/>
    <xf numFmtId="4" fontId="11" fillId="9" borderId="103" applyNumberFormat="0" applyProtection="0">
      <alignment horizontal="right" vertical="center"/>
    </xf>
    <xf numFmtId="0" fontId="66" fillId="50" borderId="137" applyNumberFormat="0" applyAlignment="0" applyProtection="0"/>
    <xf numFmtId="0" fontId="80" fillId="27" borderId="128" applyNumberFormat="0" applyAlignment="0" applyProtection="0"/>
    <xf numFmtId="0" fontId="88" fillId="50" borderId="139" applyNumberFormat="0" applyAlignment="0" applyProtection="0"/>
    <xf numFmtId="0" fontId="34" fillId="56" borderId="116" applyNumberFormat="0" applyFont="0" applyAlignment="0" applyProtection="0"/>
    <xf numFmtId="0" fontId="3" fillId="56" borderId="91" applyNumberFormat="0" applyFont="0" applyAlignment="0" applyProtection="0"/>
    <xf numFmtId="0" fontId="88" fillId="50" borderId="87" applyNumberFormat="0" applyAlignment="0" applyProtection="0"/>
    <xf numFmtId="0" fontId="88" fillId="50" borderId="139" applyNumberFormat="0" applyAlignment="0" applyProtection="0"/>
    <xf numFmtId="0" fontId="88" fillId="50" borderId="69" applyNumberFormat="0" applyAlignment="0" applyProtection="0"/>
    <xf numFmtId="0" fontId="3" fillId="18" borderId="125" applyNumberFormat="0" applyProtection="0">
      <alignment horizontal="left" vertical="top" indent="1"/>
    </xf>
    <xf numFmtId="0" fontId="34" fillId="56" borderId="136" applyNumberFormat="0" applyFont="0" applyAlignment="0" applyProtection="0"/>
    <xf numFmtId="0" fontId="13" fillId="19" borderId="76" applyNumberFormat="0" applyProtection="0">
      <alignment horizontal="left" vertical="top" indent="1"/>
    </xf>
    <xf numFmtId="4" fontId="9" fillId="4" borderId="64" applyNumberFormat="0" applyProtection="0">
      <alignment vertical="center"/>
    </xf>
    <xf numFmtId="4" fontId="11" fillId="7" borderId="64" applyNumberFormat="0" applyProtection="0">
      <alignment horizontal="right" vertical="center"/>
    </xf>
    <xf numFmtId="4" fontId="11" fillId="11" borderId="64" applyNumberFormat="0" applyProtection="0">
      <alignment horizontal="right" vertical="center"/>
    </xf>
    <xf numFmtId="0" fontId="3" fillId="17" borderId="64" applyNumberFormat="0" applyProtection="0">
      <alignment horizontal="left" vertical="center" indent="1"/>
    </xf>
    <xf numFmtId="0" fontId="3" fillId="18" borderId="64" applyNumberFormat="0" applyProtection="0">
      <alignment horizontal="left" vertical="top" indent="1"/>
    </xf>
    <xf numFmtId="0" fontId="13" fillId="19" borderId="64" applyNumberFormat="0" applyProtection="0">
      <alignment horizontal="left" vertical="top" indent="1"/>
    </xf>
    <xf numFmtId="0" fontId="13" fillId="17" borderId="64" applyNumberFormat="0" applyProtection="0">
      <alignment horizontal="left" vertical="top" indent="1"/>
    </xf>
    <xf numFmtId="0" fontId="46" fillId="1" borderId="74" applyNumberFormat="0" applyAlignment="0" applyProtection="0"/>
    <xf numFmtId="4" fontId="11" fillId="16" borderId="76" applyNumberFormat="0" applyProtection="0">
      <alignment horizontal="right" vertical="center"/>
    </xf>
    <xf numFmtId="4" fontId="11" fillId="10" borderId="76" applyNumberFormat="0" applyProtection="0">
      <alignment horizontal="right" vertical="center"/>
    </xf>
    <xf numFmtId="4" fontId="11" fillId="13" borderId="114" applyNumberFormat="0" applyProtection="0">
      <alignment horizontal="right" vertical="center"/>
    </xf>
    <xf numFmtId="0" fontId="20" fillId="0" borderId="44" applyNumberFormat="0" applyFont="0" applyFill="0" applyBorder="0" applyAlignment="0">
      <alignment horizontal="right"/>
    </xf>
    <xf numFmtId="0" fontId="45" fillId="48" borderId="96"/>
    <xf numFmtId="0" fontId="3" fillId="56" borderId="78" applyNumberFormat="0" applyFont="0" applyAlignment="0" applyProtection="0"/>
    <xf numFmtId="0" fontId="12" fillId="4" borderId="103" applyNumberFormat="0" applyProtection="0">
      <alignment horizontal="left" vertical="top" indent="1"/>
    </xf>
    <xf numFmtId="0" fontId="3" fillId="56" borderId="78" applyNumberFormat="0" applyFont="0" applyAlignment="0" applyProtection="0"/>
    <xf numFmtId="0" fontId="34" fillId="56" borderId="136" applyNumberFormat="0" applyFont="0" applyAlignment="0" applyProtection="0"/>
    <xf numFmtId="4" fontId="16" fillId="18" borderId="134" applyNumberFormat="0" applyProtection="0">
      <alignment horizontal="right" vertical="center"/>
    </xf>
    <xf numFmtId="0" fontId="66" fillId="50" borderId="137" applyNumberFormat="0" applyAlignment="0" applyProtection="0"/>
    <xf numFmtId="0" fontId="98" fillId="0" borderId="82" applyNumberFormat="0" applyFill="0" applyAlignment="0" applyProtection="0"/>
    <xf numFmtId="0" fontId="80" fillId="27" borderId="128" applyNumberFormat="0" applyAlignment="0" applyProtection="0"/>
    <xf numFmtId="0" fontId="80" fillId="27" borderId="79" applyNumberFormat="0" applyAlignment="0" applyProtection="0"/>
    <xf numFmtId="4" fontId="11" fillId="16" borderId="134" applyNumberFormat="0" applyProtection="0">
      <alignment horizontal="right" vertical="center"/>
    </xf>
    <xf numFmtId="0" fontId="80" fillId="27" borderId="128" applyNumberFormat="0" applyAlignment="0" applyProtection="0"/>
    <xf numFmtId="0" fontId="98" fillId="0" borderId="140" applyNumberFormat="0" applyFill="0" applyAlignment="0" applyProtection="0"/>
    <xf numFmtId="0" fontId="3" fillId="56" borderId="91" applyNumberFormat="0" applyFont="0" applyAlignment="0" applyProtection="0"/>
    <xf numFmtId="0" fontId="98" fillId="0" borderId="82" applyNumberFormat="0" applyFill="0" applyAlignment="0" applyProtection="0"/>
    <xf numFmtId="216" fontId="6" fillId="0" borderId="62" applyFon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88" fillId="50" borderId="139" applyNumberFormat="0" applyAlignment="0" applyProtection="0"/>
    <xf numFmtId="0" fontId="98" fillId="0" borderId="82" applyNumberFormat="0" applyFill="0" applyAlignment="0" applyProtection="0"/>
    <xf numFmtId="4" fontId="14" fillId="18" borderId="125" applyNumberFormat="0" applyProtection="0">
      <alignment vertical="center"/>
    </xf>
    <xf numFmtId="0" fontId="3" fillId="56" borderId="105" applyNumberFormat="0" applyFont="0" applyAlignment="0" applyProtection="0"/>
    <xf numFmtId="4" fontId="11" fillId="18" borderId="125" applyNumberFormat="0" applyProtection="0">
      <alignment vertical="center"/>
    </xf>
    <xf numFmtId="0" fontId="4" fillId="0" borderId="132">
      <alignment horizontal="left" wrapText="1"/>
    </xf>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8" fillId="50" borderId="87" applyNumberFormat="0" applyAlignment="0" applyProtection="0"/>
    <xf numFmtId="4" fontId="9" fillId="16" borderId="135" applyNumberFormat="0" applyProtection="0">
      <alignment horizontal="left" vertical="center"/>
    </xf>
    <xf numFmtId="0" fontId="34" fillId="56" borderId="105" applyNumberFormat="0" applyFont="0" applyAlignment="0" applyProtection="0"/>
    <xf numFmtId="0" fontId="88" fillId="50" borderId="139" applyNumberFormat="0" applyAlignment="0" applyProtection="0"/>
    <xf numFmtId="4" fontId="9" fillId="4" borderId="134" applyNumberFormat="0" applyProtection="0">
      <alignment vertical="center"/>
    </xf>
    <xf numFmtId="164" fontId="46" fillId="0" borderId="138" applyNumberFormat="0" applyFont="0" applyFill="0" applyBorder="0" applyProtection="0">
      <alignment horizontal="centerContinuous"/>
    </xf>
    <xf numFmtId="0" fontId="88" fillId="50" borderId="81" applyNumberFormat="0" applyAlignment="0" applyProtection="0"/>
    <xf numFmtId="0" fontId="34" fillId="56" borderId="136" applyNumberFormat="0" applyFont="0" applyAlignment="0" applyProtection="0"/>
    <xf numFmtId="4" fontId="11" fillId="12" borderId="134" applyNumberFormat="0" applyProtection="0">
      <alignment horizontal="right" vertical="center"/>
    </xf>
    <xf numFmtId="0" fontId="3" fillId="16" borderId="114" applyNumberFormat="0" applyProtection="0">
      <alignment horizontal="left" vertical="top" indent="1"/>
    </xf>
    <xf numFmtId="4" fontId="11" fillId="4" borderId="89" applyNumberFormat="0" applyProtection="0">
      <alignment horizontal="left" vertical="center"/>
    </xf>
    <xf numFmtId="0" fontId="12" fillId="4" borderId="89" applyNumberFormat="0" applyProtection="0">
      <alignment horizontal="left" vertical="top" indent="1"/>
    </xf>
    <xf numFmtId="0" fontId="3" fillId="17" borderId="89" applyNumberFormat="0" applyProtection="0">
      <alignment horizontal="left" vertical="center" indent="1"/>
    </xf>
    <xf numFmtId="0" fontId="3" fillId="17" borderId="89" applyNumberFormat="0" applyProtection="0">
      <alignment horizontal="left" vertical="top" indent="1"/>
    </xf>
    <xf numFmtId="0" fontId="3" fillId="16" borderId="89" applyNumberFormat="0" applyProtection="0">
      <alignment horizontal="left" vertical="center" indent="1"/>
    </xf>
    <xf numFmtId="4" fontId="14" fillId="18" borderId="89" applyNumberFormat="0" applyProtection="0">
      <alignment vertical="center"/>
    </xf>
    <xf numFmtId="4" fontId="9" fillId="16" borderId="90" applyNumberFormat="0" applyProtection="0">
      <alignment horizontal="left" vertical="center"/>
    </xf>
    <xf numFmtId="4" fontId="11" fillId="18" borderId="89" applyNumberFormat="0" applyProtection="0">
      <alignment horizontal="right" vertical="center"/>
    </xf>
    <xf numFmtId="0" fontId="66" fillId="50" borderId="137" applyNumberFormat="0" applyAlignment="0" applyProtection="0"/>
    <xf numFmtId="38" fontId="19" fillId="0" borderId="124" applyFill="0" applyBorder="0" applyProtection="0">
      <alignment horizontal="right"/>
    </xf>
    <xf numFmtId="4" fontId="15" fillId="17" borderId="77" applyNumberFormat="0" applyProtection="0">
      <alignment horizontal="left" vertical="center"/>
    </xf>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80" fillId="27" borderId="79" applyNumberFormat="0" applyAlignment="0" applyProtection="0"/>
    <xf numFmtId="0" fontId="80" fillId="27" borderId="79"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98" fillId="0" borderId="82" applyNumberFormat="0" applyFill="0" applyAlignment="0" applyProtection="0"/>
    <xf numFmtId="4" fontId="11" fillId="10" borderId="76" applyNumberFormat="0" applyProtection="0">
      <alignment horizontal="right" vertical="center"/>
    </xf>
    <xf numFmtId="0" fontId="66" fillId="50" borderId="137" applyNumberFormat="0" applyAlignment="0" applyProtection="0"/>
    <xf numFmtId="0" fontId="34" fillId="56" borderId="136" applyNumberFormat="0" applyFont="0" applyAlignment="0" applyProtection="0"/>
    <xf numFmtId="0" fontId="88" fillId="50" borderId="130" applyNumberFormat="0" applyAlignment="0" applyProtection="0"/>
    <xf numFmtId="0" fontId="66" fillId="50" borderId="128" applyNumberFormat="0" applyAlignment="0" applyProtection="0"/>
    <xf numFmtId="0" fontId="88" fillId="50" borderId="130" applyNumberFormat="0" applyAlignment="0" applyProtection="0"/>
    <xf numFmtId="0" fontId="88" fillId="50" borderId="81" applyNumberFormat="0" applyAlignment="0" applyProtection="0"/>
    <xf numFmtId="0" fontId="88" fillId="50" borderId="108" applyNumberFormat="0" applyAlignment="0" applyProtection="0"/>
    <xf numFmtId="164" fontId="20" fillId="0" borderId="102" applyFill="0" applyBorder="0" applyProtection="0">
      <alignment horizontal="right"/>
    </xf>
    <xf numFmtId="0" fontId="66" fillId="50" borderId="79" applyNumberFormat="0" applyAlignment="0" applyProtection="0"/>
    <xf numFmtId="0" fontId="80" fillId="27" borderId="58" applyNumberFormat="0" applyAlignment="0" applyProtection="0"/>
    <xf numFmtId="0" fontId="80" fillId="27" borderId="79" applyNumberFormat="0" applyAlignment="0" applyProtection="0"/>
    <xf numFmtId="4" fontId="11" fillId="7" borderId="76" applyNumberFormat="0" applyProtection="0">
      <alignment horizontal="right" vertical="center"/>
    </xf>
    <xf numFmtId="4" fontId="11" fillId="11" borderId="76" applyNumberFormat="0" applyProtection="0">
      <alignment horizontal="right" vertical="center"/>
    </xf>
    <xf numFmtId="0" fontId="66" fillId="50" borderId="128" applyNumberFormat="0" applyAlignment="0" applyProtection="0"/>
    <xf numFmtId="4" fontId="11" fillId="12" borderId="134" applyNumberFormat="0" applyProtection="0">
      <alignment horizontal="right" vertical="center"/>
    </xf>
    <xf numFmtId="0" fontId="66" fillId="50" borderId="117" applyNumberFormat="0" applyAlignment="0" applyProtection="0"/>
    <xf numFmtId="0" fontId="3" fillId="56" borderId="116" applyNumberFormat="0" applyFont="0" applyAlignment="0" applyProtection="0"/>
    <xf numFmtId="0" fontId="98" fillId="0" borderId="70" applyNumberFormat="0" applyFill="0" applyAlignment="0" applyProtection="0"/>
    <xf numFmtId="0" fontId="98" fillId="0" borderId="70" applyNumberFormat="0" applyFill="0" applyAlignment="0" applyProtection="0"/>
    <xf numFmtId="0" fontId="66" fillId="50" borderId="128" applyNumberFormat="0" applyAlignment="0" applyProtection="0"/>
    <xf numFmtId="4" fontId="14" fillId="18" borderId="76" applyNumberFormat="0" applyProtection="0">
      <alignment horizontal="right" vertical="center"/>
    </xf>
    <xf numFmtId="0" fontId="34" fillId="56" borderId="127" applyNumberFormat="0" applyFon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137" applyNumberFormat="0" applyAlignment="0" applyProtection="0"/>
    <xf numFmtId="0" fontId="3" fillId="56" borderId="136" applyNumberFormat="0" applyFont="0" applyAlignment="0" applyProtection="0"/>
    <xf numFmtId="0" fontId="34" fillId="56" borderId="136" applyNumberFormat="0" applyFont="0" applyAlignment="0" applyProtection="0"/>
    <xf numFmtId="0" fontId="80" fillId="27" borderId="137"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3" fillId="17" borderId="103" applyNumberFormat="0" applyProtection="0">
      <alignment horizontal="left" vertical="center" indent="1"/>
    </xf>
    <xf numFmtId="0" fontId="45" fillId="49" borderId="121"/>
    <xf numFmtId="0" fontId="80" fillId="27" borderId="92" applyNumberFormat="0" applyAlignment="0" applyProtection="0"/>
    <xf numFmtId="0" fontId="80" fillId="27" borderId="128" applyNumberFormat="0" applyAlignment="0" applyProtection="0"/>
    <xf numFmtId="0" fontId="3" fillId="18" borderId="134" applyNumberFormat="0" applyProtection="0">
      <alignment horizontal="left" vertical="center" indent="1"/>
    </xf>
    <xf numFmtId="0" fontId="98" fillId="0" borderId="82" applyNumberFormat="0" applyFill="0" applyAlignment="0" applyProtection="0"/>
    <xf numFmtId="0" fontId="98" fillId="0" borderId="82" applyNumberFormat="0" applyFill="0" applyAlignment="0" applyProtection="0"/>
    <xf numFmtId="0" fontId="20" fillId="0" borderId="73" applyNumberFormat="0" applyFont="0" applyFill="0" applyBorder="0" applyAlignment="0">
      <alignment horizontal="right"/>
    </xf>
    <xf numFmtId="4" fontId="16" fillId="18" borderId="89" applyNumberFormat="0" applyProtection="0">
      <alignment horizontal="right" vertical="center"/>
    </xf>
    <xf numFmtId="0" fontId="34"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16"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34" fillId="56" borderId="78" applyNumberFormat="0" applyFont="0" applyAlignment="0" applyProtection="0"/>
    <xf numFmtId="4" fontId="9" fillId="16" borderId="135" applyNumberFormat="0" applyProtection="0">
      <alignment horizontal="left" vertical="center"/>
    </xf>
    <xf numFmtId="0" fontId="34" fillId="56" borderId="116" applyNumberFormat="0" applyFont="0" applyAlignment="0" applyProtection="0"/>
    <xf numFmtId="4" fontId="11" fillId="12" borderId="103" applyNumberFormat="0" applyProtection="0">
      <alignment horizontal="right" vertical="center"/>
    </xf>
    <xf numFmtId="0" fontId="88" fillId="50" borderId="98" applyNumberFormat="0" applyAlignment="0" applyProtection="0"/>
    <xf numFmtId="0" fontId="80" fillId="27" borderId="137" applyNumberFormat="0" applyAlignment="0" applyProtection="0"/>
    <xf numFmtId="0" fontId="88" fillId="50" borderId="130" applyNumberFormat="0" applyAlignment="0" applyProtection="0"/>
    <xf numFmtId="4" fontId="11" fillId="6" borderId="134" applyNumberFormat="0" applyProtection="0">
      <alignment horizontal="right" vertical="center"/>
    </xf>
    <xf numFmtId="0" fontId="3" fillId="56" borderId="136" applyNumberFormat="0" applyFont="0" applyAlignment="0" applyProtection="0"/>
    <xf numFmtId="0" fontId="98" fillId="0" borderId="140" applyNumberFormat="0" applyFill="0" applyAlignment="0" applyProtection="0"/>
    <xf numFmtId="0" fontId="34" fillId="56" borderId="136" applyNumberFormat="0" applyFont="0" applyAlignment="0" applyProtection="0"/>
    <xf numFmtId="4" fontId="11" fillId="8" borderId="134" applyNumberFormat="0" applyProtection="0">
      <alignment horizontal="right" vertical="center"/>
    </xf>
    <xf numFmtId="0" fontId="80" fillId="27" borderId="106" applyNumberFormat="0" applyAlignment="0" applyProtection="0"/>
    <xf numFmtId="0" fontId="66" fillId="50" borderId="79" applyNumberFormat="0" applyAlignment="0" applyProtection="0"/>
    <xf numFmtId="0" fontId="66" fillId="50" borderId="79" applyNumberFormat="0" applyAlignment="0" applyProtection="0"/>
    <xf numFmtId="164" fontId="20" fillId="0" borderId="112" applyFill="0" applyBorder="0" applyProtection="0">
      <alignment horizontal="right"/>
    </xf>
    <xf numFmtId="4" fontId="11" fillId="10" borderId="134" applyNumberFormat="0" applyProtection="0">
      <alignment horizontal="right" vertical="center"/>
    </xf>
    <xf numFmtId="0" fontId="3" fillId="56" borderId="136" applyNumberFormat="0" applyFont="0" applyAlignment="0" applyProtection="0"/>
    <xf numFmtId="0" fontId="34" fillId="56" borderId="136" applyNumberFormat="0" applyFont="0" applyAlignment="0" applyProtection="0"/>
    <xf numFmtId="0" fontId="3" fillId="56" borderId="116" applyNumberFormat="0" applyFont="0" applyAlignment="0" applyProtection="0"/>
    <xf numFmtId="0" fontId="88" fillId="50" borderId="87" applyNumberFormat="0" applyAlignment="0" applyProtection="0"/>
    <xf numFmtId="216" fontId="6" fillId="0" borderId="109" applyFont="0" applyFill="0" applyAlignment="0" applyProtection="0"/>
    <xf numFmtId="0" fontId="13" fillId="17" borderId="134" applyNumberFormat="0" applyProtection="0">
      <alignment horizontal="left" vertical="top" indent="1"/>
    </xf>
    <xf numFmtId="0" fontId="34" fillId="56" borderId="136" applyNumberFormat="0" applyFont="0" applyAlignment="0" applyProtection="0"/>
    <xf numFmtId="0" fontId="34" fillId="56" borderId="78" applyNumberFormat="0" applyFont="0" applyAlignment="0" applyProtection="0"/>
    <xf numFmtId="0" fontId="34" fillId="56" borderId="136" applyNumberFormat="0" applyFont="0" applyAlignment="0" applyProtection="0"/>
    <xf numFmtId="0" fontId="34" fillId="56" borderId="105" applyNumberFormat="0" applyFont="0" applyAlignment="0" applyProtection="0"/>
    <xf numFmtId="0" fontId="3" fillId="5" borderId="103" applyNumberFormat="0" applyProtection="0">
      <alignment horizontal="left" vertical="center" indent="1"/>
    </xf>
    <xf numFmtId="0" fontId="3" fillId="56" borderId="105" applyNumberFormat="0" applyFont="0" applyAlignment="0" applyProtection="0"/>
    <xf numFmtId="0" fontId="88" fillId="50" borderId="139"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139"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4" fontId="11" fillId="14" borderId="76" applyNumberFormat="0" applyProtection="0">
      <alignment horizontal="right" vertical="center"/>
    </xf>
    <xf numFmtId="0" fontId="98" fillId="0" borderId="140" applyNumberFormat="0" applyFill="0" applyAlignment="0" applyProtection="0"/>
    <xf numFmtId="4" fontId="16" fillId="18" borderId="76" applyNumberFormat="0" applyProtection="0">
      <alignment horizontal="right" vertical="center"/>
    </xf>
    <xf numFmtId="0" fontId="13" fillId="17" borderId="76" applyNumberFormat="0" applyProtection="0">
      <alignment horizontal="left" vertical="top" indent="1"/>
    </xf>
    <xf numFmtId="0" fontId="3" fillId="16" borderId="76" applyNumberFormat="0" applyProtection="0">
      <alignment horizontal="left" vertical="center" indent="1"/>
    </xf>
    <xf numFmtId="0" fontId="3" fillId="16" borderId="76" applyNumberFormat="0" applyProtection="0">
      <alignment horizontal="left" vertical="top" indent="1"/>
    </xf>
    <xf numFmtId="0" fontId="3" fillId="18" borderId="76" applyNumberFormat="0" applyProtection="0">
      <alignment horizontal="left" vertical="center" indent="1"/>
    </xf>
    <xf numFmtId="0" fontId="3" fillId="18" borderId="76" applyNumberFormat="0" applyProtection="0">
      <alignment horizontal="left" vertical="top" indent="1"/>
    </xf>
    <xf numFmtId="4" fontId="14" fillId="18" borderId="76" applyNumberFormat="0" applyProtection="0">
      <alignment vertical="center"/>
    </xf>
    <xf numFmtId="4" fontId="9" fillId="16" borderId="77" applyNumberFormat="0" applyProtection="0">
      <alignment horizontal="left" vertical="center"/>
    </xf>
    <xf numFmtId="0" fontId="98" fillId="0" borderId="140" applyNumberFormat="0" applyFill="0" applyAlignment="0" applyProtection="0"/>
    <xf numFmtId="0" fontId="80" fillId="27" borderId="137" applyNumberFormat="0" applyAlignment="0" applyProtection="0"/>
    <xf numFmtId="0" fontId="80" fillId="27" borderId="79" applyNumberFormat="0" applyAlignment="0" applyProtection="0"/>
    <xf numFmtId="0" fontId="88" fillId="50" borderId="139" applyNumberFormat="0" applyAlignment="0" applyProtection="0"/>
    <xf numFmtId="0" fontId="3" fillId="56" borderId="136" applyNumberFormat="0" applyFont="0" applyAlignment="0" applyProtection="0"/>
    <xf numFmtId="4" fontId="9" fillId="4" borderId="89" applyNumberFormat="0" applyProtection="0">
      <alignment vertical="center"/>
    </xf>
    <xf numFmtId="4" fontId="15" fillId="17" borderId="90" applyNumberFormat="0" applyProtection="0">
      <alignment horizontal="left" vertical="center"/>
    </xf>
    <xf numFmtId="0" fontId="3" fillId="56" borderId="136" applyNumberFormat="0" applyFont="0" applyAlignment="0" applyProtection="0"/>
    <xf numFmtId="0" fontId="66" fillId="50" borderId="79" applyNumberFormat="0" applyAlignment="0" applyProtection="0"/>
    <xf numFmtId="0" fontId="34" fillId="56" borderId="78" applyNumberFormat="0" applyFont="0" applyAlignment="0" applyProtection="0"/>
    <xf numFmtId="0" fontId="3" fillId="16" borderId="103" applyNumberFormat="0" applyProtection="0">
      <alignment horizontal="left" vertical="center" indent="1"/>
    </xf>
    <xf numFmtId="0" fontId="34" fillId="56" borderId="78" applyNumberFormat="0" applyFont="0" applyAlignment="0" applyProtection="0"/>
    <xf numFmtId="0" fontId="66" fillId="50" borderId="106" applyNumberFormat="0" applyAlignment="0" applyProtection="0"/>
    <xf numFmtId="0" fontId="88" fillId="50" borderId="139" applyNumberFormat="0" applyAlignment="0" applyProtection="0"/>
    <xf numFmtId="0" fontId="88" fillId="50" borderId="130" applyNumberFormat="0" applyAlignment="0" applyProtection="0"/>
    <xf numFmtId="0" fontId="34" fillId="56" borderId="136" applyNumberFormat="0" applyFont="0" applyAlignment="0" applyProtection="0"/>
    <xf numFmtId="0" fontId="80" fillId="27" borderId="128" applyNumberFormat="0" applyAlignment="0" applyProtection="0"/>
    <xf numFmtId="0" fontId="98" fillId="0" borderId="82" applyNumberFormat="0" applyFill="0" applyAlignment="0" applyProtection="0"/>
    <xf numFmtId="0" fontId="66" fillId="50" borderId="137" applyNumberFormat="0" applyAlignment="0" applyProtection="0"/>
    <xf numFmtId="38" fontId="72" fillId="53" borderId="105">
      <protection locked="0"/>
    </xf>
    <xf numFmtId="0" fontId="88" fillId="50" borderId="139" applyNumberFormat="0" applyAlignment="0" applyProtection="0"/>
    <xf numFmtId="4" fontId="9" fillId="16" borderId="134" applyNumberFormat="0" applyProtection="0">
      <alignment horizontal="left" vertical="center"/>
    </xf>
    <xf numFmtId="0" fontId="88" fillId="50" borderId="139" applyNumberFormat="0" applyAlignment="0" applyProtection="0"/>
    <xf numFmtId="38" fontId="19" fillId="0" borderId="112" applyFill="0" applyBorder="0" applyProtection="0">
      <alignment horizontal="right"/>
    </xf>
    <xf numFmtId="0" fontId="66" fillId="50" borderId="128" applyNumberFormat="0" applyAlignment="0" applyProtection="0"/>
    <xf numFmtId="0" fontId="34" fillId="56" borderId="136" applyNumberFormat="0" applyFont="0" applyAlignment="0" applyProtection="0"/>
    <xf numFmtId="0" fontId="88" fillId="50" borderId="81" applyNumberFormat="0" applyAlignment="0" applyProtection="0"/>
    <xf numFmtId="0" fontId="88" fillId="50" borderId="81"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4" fontId="11" fillId="6" borderId="103" applyNumberFormat="0" applyProtection="0">
      <alignment horizontal="right" vertical="center"/>
    </xf>
    <xf numFmtId="0" fontId="3" fillId="17" borderId="103" applyNumberFormat="0" applyProtection="0">
      <alignment horizontal="left" vertical="top" indent="1"/>
    </xf>
    <xf numFmtId="4" fontId="16" fillId="18" borderId="103" applyNumberFormat="0" applyProtection="0">
      <alignment horizontal="right" vertical="center"/>
    </xf>
    <xf numFmtId="0" fontId="88" fillId="50" borderId="130" applyNumberFormat="0" applyAlignment="0" applyProtection="0"/>
    <xf numFmtId="0" fontId="66" fillId="50" borderId="128" applyNumberFormat="0" applyAlignment="0" applyProtection="0"/>
    <xf numFmtId="0" fontId="80" fillId="27" borderId="137"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3" fillId="56" borderId="105"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4" fillId="56" borderId="127" applyNumberFormat="0" applyFont="0" applyAlignment="0" applyProtection="0"/>
    <xf numFmtId="0" fontId="12" fillId="4" borderId="114" applyNumberFormat="0" applyProtection="0">
      <alignment horizontal="left" vertical="top" indent="1"/>
    </xf>
    <xf numFmtId="4" fontId="11" fillId="14" borderId="134" applyNumberFormat="0" applyProtection="0">
      <alignment horizontal="right" vertical="center"/>
    </xf>
    <xf numFmtId="0" fontId="88" fillId="50" borderId="87" applyNumberFormat="0" applyAlignment="0" applyProtection="0"/>
    <xf numFmtId="0" fontId="88" fillId="50" borderId="87" applyNumberFormat="0" applyAlignment="0" applyProtection="0"/>
    <xf numFmtId="0" fontId="88" fillId="50" borderId="87" applyNumberFormat="0" applyAlignment="0" applyProtection="0"/>
    <xf numFmtId="0" fontId="13" fillId="19" borderId="134" applyNumberFormat="0" applyProtection="0">
      <alignment horizontal="left" vertical="top" indent="1"/>
    </xf>
    <xf numFmtId="0" fontId="80" fillId="27" borderId="137" applyNumberFormat="0" applyAlignment="0" applyProtection="0"/>
    <xf numFmtId="0" fontId="80" fillId="27" borderId="128" applyNumberFormat="0" applyAlignment="0" applyProtection="0"/>
    <xf numFmtId="0" fontId="88" fillId="50" borderId="130" applyNumberFormat="0" applyAlignment="0" applyProtection="0"/>
    <xf numFmtId="0" fontId="34" fillId="56" borderId="136" applyNumberFormat="0" applyFont="0" applyAlignment="0" applyProtection="0"/>
    <xf numFmtId="4" fontId="11" fillId="14" borderId="103" applyNumberFormat="0" applyProtection="0">
      <alignment horizontal="right" vertical="center"/>
    </xf>
    <xf numFmtId="4" fontId="11" fillId="16" borderId="103" applyNumberFormat="0" applyProtection="0">
      <alignment horizontal="right" vertical="center"/>
    </xf>
    <xf numFmtId="0" fontId="3" fillId="18" borderId="103" applyNumberFormat="0" applyProtection="0">
      <alignment horizontal="left" vertical="center" indent="1"/>
    </xf>
    <xf numFmtId="4" fontId="9" fillId="16" borderId="104" applyNumberFormat="0" applyProtection="0">
      <alignment horizontal="left" vertical="center"/>
    </xf>
    <xf numFmtId="4" fontId="15" fillId="17" borderId="104" applyNumberFormat="0" applyProtection="0">
      <alignment horizontal="left" vertical="center"/>
    </xf>
    <xf numFmtId="0" fontId="3" fillId="56" borderId="136" applyNumberFormat="0" applyFont="0" applyAlignment="0" applyProtection="0"/>
    <xf numFmtId="0" fontId="3" fillId="56" borderId="127" applyNumberFormat="0" applyFont="0" applyAlignment="0" applyProtection="0"/>
    <xf numFmtId="4" fontId="11" fillId="7" borderId="134" applyNumberFormat="0" applyProtection="0">
      <alignment horizontal="right" vertical="center"/>
    </xf>
    <xf numFmtId="0" fontId="34" fillId="56" borderId="91" applyNumberFormat="0" applyFont="0" applyAlignment="0" applyProtection="0"/>
    <xf numFmtId="0" fontId="34" fillId="56" borderId="91" applyNumberFormat="0" applyFont="0" applyAlignment="0" applyProtection="0"/>
    <xf numFmtId="0" fontId="80" fillId="27" borderId="128" applyNumberFormat="0" applyAlignment="0" applyProtection="0"/>
    <xf numFmtId="0" fontId="66" fillId="50" borderId="117" applyNumberFormat="0" applyAlignment="0" applyProtection="0"/>
    <xf numFmtId="0" fontId="66" fillId="50" borderId="117" applyNumberFormat="0" applyAlignment="0" applyProtection="0"/>
    <xf numFmtId="0" fontId="41" fillId="47" borderId="121" applyNumberFormat="0" applyFont="0" applyFill="0" applyBorder="0" applyAlignment="0" applyProtection="0">
      <alignment horizontal="left" vertical="center" wrapText="1" indent="1"/>
    </xf>
    <xf numFmtId="0" fontId="88" fillId="50" borderId="130" applyNumberFormat="0" applyAlignment="0" applyProtection="0"/>
    <xf numFmtId="4" fontId="11" fillId="18" borderId="134" applyNumberFormat="0" applyProtection="0">
      <alignment horizontal="right" vertical="center"/>
    </xf>
    <xf numFmtId="0" fontId="34" fillId="56" borderId="136" applyNumberFormat="0" applyFont="0" applyAlignment="0" applyProtection="0"/>
    <xf numFmtId="4" fontId="11" fillId="14" borderId="134" applyNumberFormat="0" applyProtection="0">
      <alignment horizontal="right" vertical="center"/>
    </xf>
    <xf numFmtId="0" fontId="98" fillId="0" borderId="140" applyNumberFormat="0" applyFill="0" applyAlignment="0" applyProtection="0"/>
    <xf numFmtId="0" fontId="20" fillId="0" borderId="132" applyNumberFormat="0" applyFont="0" applyFill="0" applyBorder="0" applyAlignment="0">
      <alignment horizontal="right"/>
    </xf>
    <xf numFmtId="0" fontId="80" fillId="27" borderId="137" applyNumberFormat="0" applyAlignment="0" applyProtection="0"/>
    <xf numFmtId="0" fontId="34" fillId="56" borderId="136" applyNumberFormat="0" applyFont="0" applyAlignment="0" applyProtection="0"/>
    <xf numFmtId="0" fontId="34" fillId="56" borderId="127" applyNumberFormat="0" applyFont="0" applyAlignment="0" applyProtection="0"/>
    <xf numFmtId="0" fontId="98" fillId="0" borderId="140" applyNumberFormat="0" applyFill="0" applyAlignment="0" applyProtection="0"/>
    <xf numFmtId="0" fontId="98" fillId="0" borderId="122" applyNumberFormat="0" applyFill="0" applyAlignment="0" applyProtection="0"/>
    <xf numFmtId="4" fontId="11" fillId="9" borderId="134" applyNumberFormat="0" applyProtection="0">
      <alignment horizontal="right" vertical="center"/>
    </xf>
    <xf numFmtId="0" fontId="3" fillId="56" borderId="136" applyNumberFormat="0" applyFont="0" applyAlignment="0" applyProtection="0"/>
    <xf numFmtId="0" fontId="3" fillId="56" borderId="127" applyNumberFormat="0" applyFont="0" applyAlignment="0" applyProtection="0"/>
    <xf numFmtId="0" fontId="34" fillId="56" borderId="127" applyNumberFormat="0" applyFont="0" applyAlignment="0" applyProtection="0"/>
    <xf numFmtId="216" fontId="6" fillId="0" borderId="109" applyFont="0" applyFill="0" applyAlignment="0" applyProtection="0"/>
    <xf numFmtId="195" fontId="3" fillId="0" borderId="73">
      <alignment horizontal="center" vertical="center" wrapText="1"/>
    </xf>
    <xf numFmtId="195" fontId="3" fillId="0" borderId="73">
      <alignment horizontal="center" vertical="center" wrapText="1"/>
    </xf>
    <xf numFmtId="0" fontId="41" fillId="47" borderId="73" applyNumberFormat="0" applyFont="0" applyFill="0" applyBorder="0" applyAlignment="0" applyProtection="0">
      <alignment horizontal="left" vertical="center" wrapText="1" indent="1"/>
    </xf>
    <xf numFmtId="0" fontId="46" fillId="1" borderId="74" applyNumberFormat="0" applyAlignment="0" applyProtection="0"/>
    <xf numFmtId="164" fontId="20" fillId="0" borderId="75" applyFill="0" applyBorder="0" applyProtection="0">
      <alignment horizontal="right"/>
    </xf>
    <xf numFmtId="0" fontId="45" fillId="48" borderId="73"/>
    <xf numFmtId="164" fontId="4" fillId="0" borderId="75" applyFill="0" applyBorder="0" applyProtection="0">
      <alignment horizontal="right"/>
    </xf>
    <xf numFmtId="0" fontId="45" fillId="49" borderId="73"/>
    <xf numFmtId="0" fontId="46" fillId="1" borderId="74" applyNumberFormat="0" applyAlignment="0" applyProtection="0"/>
    <xf numFmtId="0" fontId="46" fillId="1" borderId="133" applyNumberFormat="0" applyAlignment="0" applyProtection="0"/>
    <xf numFmtId="0" fontId="46" fillId="1" borderId="133" applyNumberFormat="0" applyAlignment="0" applyProtection="0"/>
    <xf numFmtId="38" fontId="19" fillId="0" borderId="75" applyFill="0" applyBorder="0" applyProtection="0">
      <alignment horizontal="right"/>
    </xf>
    <xf numFmtId="0" fontId="66" fillId="50" borderId="137" applyNumberFormat="0" applyAlignment="0" applyProtection="0"/>
    <xf numFmtId="0" fontId="53" fillId="0" borderId="75" applyFill="0" applyProtection="0">
      <alignment horizontal="left" vertical="top" wrapText="1"/>
    </xf>
    <xf numFmtId="0" fontId="66" fillId="50" borderId="137" applyNumberFormat="0" applyAlignment="0" applyProtection="0"/>
    <xf numFmtId="37" fontId="38" fillId="19" borderId="127" applyNumberFormat="0" applyAlignment="0" applyProtection="0"/>
    <xf numFmtId="195" fontId="3" fillId="0" borderId="73">
      <alignment horizontal="center" vertical="center" wrapText="1"/>
    </xf>
    <xf numFmtId="0" fontId="66" fillId="50" borderId="137" applyNumberFormat="0" applyAlignment="0" applyProtection="0"/>
    <xf numFmtId="0" fontId="66" fillId="50" borderId="128" applyNumberFormat="0" applyAlignment="0" applyProtection="0"/>
    <xf numFmtId="0" fontId="67" fillId="50" borderId="128" applyNumberFormat="0" applyAlignment="0" applyProtection="0"/>
    <xf numFmtId="0" fontId="66" fillId="50" borderId="128" applyNumberFormat="0" applyAlignment="0" applyProtection="0"/>
    <xf numFmtId="0" fontId="66" fillId="50" borderId="128" applyNumberFormat="0" applyAlignment="0" applyProtection="0"/>
    <xf numFmtId="0" fontId="66" fillId="50" borderId="128" applyNumberFormat="0" applyAlignment="0" applyProtection="0"/>
    <xf numFmtId="0" fontId="66" fillId="50" borderId="128" applyNumberFormat="0" applyAlignment="0" applyProtection="0"/>
    <xf numFmtId="0" fontId="41" fillId="47" borderId="73" applyNumberFormat="0" applyFont="0" applyFill="0" applyBorder="0" applyAlignment="0" applyProtection="0">
      <alignment horizontal="left" vertical="center" wrapText="1" indent="1"/>
    </xf>
    <xf numFmtId="0" fontId="45" fillId="48" borderId="73"/>
    <xf numFmtId="0" fontId="46" fillId="1" borderId="74" applyNumberFormat="0" applyAlignment="0" applyProtection="0"/>
    <xf numFmtId="164" fontId="20" fillId="0" borderId="75" applyFill="0" applyBorder="0" applyProtection="0">
      <alignment horizontal="right"/>
    </xf>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164" fontId="4" fillId="0" borderId="75" applyFill="0" applyBorder="0" applyProtection="0">
      <alignment horizontal="right"/>
    </xf>
    <xf numFmtId="0" fontId="66" fillId="50" borderId="128" applyNumberFormat="0" applyAlignment="0" applyProtection="0"/>
    <xf numFmtId="0" fontId="66" fillId="50" borderId="128" applyNumberFormat="0" applyAlignment="0" applyProtection="0"/>
    <xf numFmtId="0" fontId="66" fillId="50" borderId="117" applyNumberFormat="0" applyAlignment="0" applyProtection="0"/>
    <xf numFmtId="38" fontId="72" fillId="53" borderId="78">
      <protection locked="0"/>
    </xf>
    <xf numFmtId="37" fontId="38" fillId="19" borderId="127" applyNumberFormat="0" applyAlignment="0" applyProtection="0"/>
    <xf numFmtId="0" fontId="53" fillId="0" borderId="102" applyFill="0" applyProtection="0">
      <alignment horizontal="left" vertical="top" wrapText="1"/>
    </xf>
    <xf numFmtId="0" fontId="4" fillId="0" borderId="73">
      <alignment horizontal="left" wrapText="1"/>
    </xf>
    <xf numFmtId="195" fontId="3" fillId="0" borderId="44">
      <alignment horizontal="center" vertical="center" wrapText="1"/>
    </xf>
    <xf numFmtId="38" fontId="72" fillId="53" borderId="78">
      <protection locked="0"/>
    </xf>
    <xf numFmtId="0" fontId="66" fillId="50" borderId="79" applyNumberFormat="0" applyAlignment="0" applyProtection="0"/>
    <xf numFmtId="37" fontId="38" fillId="19" borderId="66"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164" fontId="46" fillId="0" borderId="80" applyNumberFormat="0" applyFont="0" applyFill="0" applyBorder="0" applyProtection="0">
      <alignment horizontal="centerContinuous"/>
    </xf>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6" fillId="1" borderId="45" applyNumberFormat="0" applyAlignment="0" applyProtection="0"/>
    <xf numFmtId="0" fontId="46" fillId="1" borderId="45" applyNumberFormat="0" applyAlignment="0" applyProtection="0"/>
    <xf numFmtId="0" fontId="66" fillId="50" borderId="79" applyNumberFormat="0" applyAlignment="0" applyProtection="0"/>
    <xf numFmtId="0" fontId="67"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38" fontId="19" fillId="0" borderId="63" applyFill="0" applyBorder="0" applyProtection="0">
      <alignment horizontal="right"/>
    </xf>
    <xf numFmtId="0" fontId="66" fillId="50" borderId="79" applyNumberFormat="0" applyAlignment="0" applyProtection="0"/>
    <xf numFmtId="0" fontId="66" fillId="50" borderId="106"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6" fillId="1" borderId="86" applyNumberFormat="0" applyAlignment="0" applyProtection="0"/>
    <xf numFmtId="0" fontId="46" fillId="1" borderId="86" applyNumberFormat="0" applyAlignment="0" applyProtection="0"/>
    <xf numFmtId="38" fontId="19" fillId="0" borderId="88" applyFill="0" applyBorder="0" applyProtection="0">
      <alignment horizontal="right"/>
    </xf>
    <xf numFmtId="0" fontId="4" fillId="0" borderId="44">
      <alignment horizontal="left" wrapText="1"/>
    </xf>
    <xf numFmtId="0" fontId="67" fillId="50" borderId="92" applyNumberFormat="0" applyAlignment="0" applyProtection="0"/>
    <xf numFmtId="0" fontId="66" fillId="50" borderId="92" applyNumberFormat="0" applyAlignment="0" applyProtection="0"/>
    <xf numFmtId="164" fontId="20" fillId="0" borderId="75" applyFill="0" applyBorder="0" applyProtection="0">
      <alignment horizontal="right"/>
    </xf>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195" fontId="3" fillId="0" borderId="44">
      <alignment horizontal="center" vertical="center" wrapText="1"/>
    </xf>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37" fontId="38" fillId="19" borderId="5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79" applyNumberFormat="0" applyAlignment="0" applyProtection="0"/>
    <xf numFmtId="164" fontId="46" fillId="0" borderId="68" applyNumberFormat="0" applyFont="0" applyFill="0" applyBorder="0" applyProtection="0">
      <alignment horizontal="centerContinuous"/>
    </xf>
    <xf numFmtId="0" fontId="80" fillId="27" borderId="137" applyNumberFormat="0" applyAlignment="0" applyProtection="0"/>
    <xf numFmtId="0" fontId="80" fillId="27" borderId="137" applyNumberFormat="0" applyAlignment="0" applyProtection="0"/>
    <xf numFmtId="0" fontId="88" fillId="50" borderId="139" applyNumberFormat="0" applyAlignment="0" applyProtection="0"/>
    <xf numFmtId="38" fontId="72" fillId="53" borderId="66">
      <protection locked="0"/>
    </xf>
    <xf numFmtId="164" fontId="20" fillId="0" borderId="46" applyFill="0" applyBorder="0" applyProtection="0">
      <alignment horizontal="right"/>
    </xf>
    <xf numFmtId="38" fontId="19" fillId="0" borderId="46" applyFill="0" applyBorder="0" applyProtection="0">
      <alignment horizontal="right"/>
    </xf>
    <xf numFmtId="0" fontId="88" fillId="50" borderId="139" applyNumberFormat="0" applyAlignment="0" applyProtection="0"/>
    <xf numFmtId="0" fontId="53" fillId="0" borderId="46" applyFill="0" applyProtection="0">
      <alignment horizontal="left" vertical="top" wrapText="1"/>
    </xf>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0" fontId="98" fillId="0" borderId="140" applyNumberFormat="0" applyFill="0" applyAlignment="0" applyProtection="0"/>
    <xf numFmtId="0" fontId="12" fillId="4" borderId="134" applyNumberFormat="0" applyProtection="0">
      <alignment horizontal="left" vertical="top" indent="1"/>
    </xf>
    <xf numFmtId="0" fontId="45" fillId="49" borderId="73"/>
    <xf numFmtId="0" fontId="41" fillId="47" borderId="73" applyNumberFormat="0" applyFont="0" applyFill="0" applyBorder="0" applyAlignment="0" applyProtection="0">
      <alignment horizontal="left" vertical="center" wrapText="1" indent="1"/>
    </xf>
    <xf numFmtId="4" fontId="11" fillId="12" borderId="134" applyNumberFormat="0" applyProtection="0">
      <alignment horizontal="right" vertical="center"/>
    </xf>
    <xf numFmtId="0" fontId="46" fillId="1" borderId="45" applyNumberFormat="0" applyAlignment="0" applyProtection="0"/>
    <xf numFmtId="0" fontId="46" fillId="1" borderId="45" applyNumberFormat="0" applyAlignment="0" applyProtection="0"/>
    <xf numFmtId="0" fontId="45" fillId="49" borderId="44"/>
    <xf numFmtId="0" fontId="45" fillId="48" borderId="44"/>
    <xf numFmtId="0" fontId="3" fillId="56" borderId="127" applyNumberFormat="0" applyFont="0" applyAlignment="0" applyProtection="0"/>
    <xf numFmtId="0" fontId="3" fillId="56" borderId="127" applyNumberFormat="0" applyFont="0" applyAlignment="0" applyProtection="0"/>
    <xf numFmtId="0" fontId="41" fillId="47" borderId="44" applyNumberFormat="0" applyFont="0" applyFill="0" applyBorder="0" applyAlignment="0" applyProtection="0">
      <alignment horizontal="left" vertical="center" wrapText="1" indent="1"/>
    </xf>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7"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164" fontId="46" fillId="0" borderId="59" applyNumberFormat="0" applyFont="0" applyFill="0" applyBorder="0" applyProtection="0">
      <alignment horizontal="centerContinuous"/>
    </xf>
    <xf numFmtId="4" fontId="9" fillId="4" borderId="134" applyNumberFormat="0" applyProtection="0">
      <alignment vertical="center"/>
    </xf>
    <xf numFmtId="0" fontId="53" fillId="0" borderId="112" applyFill="0" applyProtection="0">
      <alignment horizontal="left" vertical="top" wrapText="1"/>
    </xf>
    <xf numFmtId="0" fontId="88" fillId="50" borderId="139" applyNumberFormat="0" applyAlignment="0" applyProtection="0"/>
    <xf numFmtId="0" fontId="34" fillId="56" borderId="127" applyNumberFormat="0" applyFont="0" applyAlignment="0" applyProtection="0"/>
    <xf numFmtId="0" fontId="34" fillId="56" borderId="127" applyNumberFormat="0" applyFont="0" applyAlignment="0" applyProtection="0"/>
    <xf numFmtId="38" fontId="72" fillId="53" borderId="57">
      <protection locked="0"/>
    </xf>
    <xf numFmtId="0" fontId="34" fillId="56" borderId="127" applyNumberFormat="0" applyFont="0" applyAlignment="0" applyProtection="0"/>
    <xf numFmtId="0" fontId="4" fillId="0" borderId="44">
      <alignment horizontal="left" wrapText="1"/>
    </xf>
    <xf numFmtId="0" fontId="4" fillId="0" borderId="44">
      <alignment horizontal="left" wrapText="1"/>
    </xf>
    <xf numFmtId="0" fontId="4" fillId="0" borderId="44">
      <alignment horizontal="left" wrapText="1"/>
    </xf>
    <xf numFmtId="38" fontId="72" fillId="53" borderId="57">
      <protection locked="0"/>
    </xf>
    <xf numFmtId="0" fontId="66" fillId="50" borderId="137" applyNumberFormat="0" applyAlignment="0" applyProtection="0"/>
    <xf numFmtId="0" fontId="34" fillId="56" borderId="136" applyNumberFormat="0" applyFont="0" applyAlignment="0" applyProtection="0"/>
    <xf numFmtId="0" fontId="98" fillId="0" borderId="140" applyNumberFormat="0" applyFill="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7"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4" fontId="11" fillId="18" borderId="125" applyNumberFormat="0" applyProtection="0">
      <alignment horizontal="right" vertical="center"/>
    </xf>
    <xf numFmtId="0" fontId="13" fillId="19" borderId="125" applyNumberFormat="0" applyProtection="0">
      <alignment horizontal="left" vertical="top" indent="1"/>
    </xf>
    <xf numFmtId="0" fontId="3" fillId="56" borderId="127" applyNumberFormat="0" applyFont="0" applyAlignment="0" applyProtection="0"/>
    <xf numFmtId="0" fontId="88" fillId="50" borderId="139" applyNumberFormat="0" applyAlignment="0" applyProtection="0"/>
    <xf numFmtId="0" fontId="3" fillId="16" borderId="134" applyNumberFormat="0" applyProtection="0">
      <alignment horizontal="left" vertical="top" indent="1"/>
    </xf>
    <xf numFmtId="0" fontId="34" fillId="56" borderId="127" applyNumberFormat="0" applyFont="0" applyAlignment="0" applyProtection="0"/>
    <xf numFmtId="4" fontId="14" fillId="18" borderId="134" applyNumberFormat="0" applyProtection="0">
      <alignment vertical="center"/>
    </xf>
    <xf numFmtId="0" fontId="3" fillId="56" borderId="116" applyNumberFormat="0" applyFont="0" applyAlignment="0" applyProtection="0"/>
    <xf numFmtId="0" fontId="34" fillId="56" borderId="116" applyNumberFormat="0" applyFont="0" applyAlignment="0" applyProtection="0"/>
    <xf numFmtId="0" fontId="3" fillId="56" borderId="116" applyNumberFormat="0" applyFont="0" applyAlignment="0" applyProtection="0"/>
    <xf numFmtId="0" fontId="88" fillId="50" borderId="119" applyNumberFormat="0" applyAlignment="0" applyProtection="0"/>
    <xf numFmtId="0" fontId="88" fillId="50" borderId="119" applyNumberFormat="0" applyAlignment="0" applyProtection="0"/>
    <xf numFmtId="0" fontId="88" fillId="50" borderId="139" applyNumberFormat="0" applyAlignment="0" applyProtection="0"/>
    <xf numFmtId="0" fontId="88" fillId="50" borderId="139" applyNumberFormat="0" applyAlignment="0" applyProtection="0"/>
    <xf numFmtId="0" fontId="53" fillId="0" borderId="54" applyFill="0" applyProtection="0">
      <alignment horizontal="left" vertical="top" wrapText="1"/>
    </xf>
    <xf numFmtId="0" fontId="80" fillId="27" borderId="137" applyNumberFormat="0" applyAlignment="0" applyProtection="0"/>
    <xf numFmtId="38" fontId="19" fillId="0" borderId="54" applyFill="0" applyBorder="0" applyProtection="0">
      <alignment horizontal="right"/>
    </xf>
    <xf numFmtId="0" fontId="34" fillId="56" borderId="136" applyNumberFormat="0" applyFont="0" applyAlignment="0" applyProtection="0"/>
    <xf numFmtId="0" fontId="34" fillId="56" borderId="136" applyNumberFormat="0" applyFont="0" applyAlignment="0" applyProtection="0"/>
    <xf numFmtId="164" fontId="4" fillId="0" borderId="54" applyFill="0" applyBorder="0" applyProtection="0">
      <alignment horizontal="right"/>
    </xf>
    <xf numFmtId="0" fontId="34" fillId="56" borderId="127" applyNumberFormat="0" applyFont="0" applyAlignment="0" applyProtection="0"/>
    <xf numFmtId="164" fontId="20" fillId="0" borderId="54" applyFill="0" applyBorder="0" applyProtection="0">
      <alignment horizontal="right"/>
    </xf>
    <xf numFmtId="0" fontId="3" fillId="56" borderId="127" applyNumberFormat="0" applyFont="0" applyAlignment="0" applyProtection="0"/>
    <xf numFmtId="0" fontId="3" fillId="56" borderId="127" applyNumberFormat="0" applyFont="0" applyAlignment="0" applyProtection="0"/>
    <xf numFmtId="0" fontId="80" fillId="27" borderId="106" applyNumberFormat="0" applyAlignment="0" applyProtection="0"/>
    <xf numFmtId="0" fontId="80" fillId="27" borderId="106" applyNumberFormat="0" applyAlignment="0" applyProtection="0"/>
    <xf numFmtId="0" fontId="46" fillId="1" borderId="45" applyNumberFormat="0" applyAlignment="0" applyProtection="0"/>
    <xf numFmtId="0" fontId="46" fillId="1" borderId="45" applyNumberFormat="0" applyAlignment="0" applyProtection="0"/>
    <xf numFmtId="0" fontId="45" fillId="49" borderId="44"/>
    <xf numFmtId="0" fontId="45" fillId="48" borderId="44"/>
    <xf numFmtId="0" fontId="45" fillId="49" borderId="44"/>
    <xf numFmtId="0" fontId="41" fillId="47" borderId="44" applyNumberFormat="0" applyFont="0" applyFill="0" applyBorder="0" applyAlignment="0" applyProtection="0">
      <alignment horizontal="left" vertical="center" wrapText="1" indent="1"/>
    </xf>
    <xf numFmtId="0" fontId="41" fillId="47" borderId="44" applyNumberFormat="0" applyFont="0" applyFill="0" applyBorder="0" applyAlignment="0" applyProtection="0">
      <alignment horizontal="left" vertical="center" wrapText="1" indent="1"/>
    </xf>
    <xf numFmtId="0" fontId="34" fillId="56" borderId="136" applyNumberFormat="0" applyFont="0" applyAlignment="0" applyProtection="0"/>
    <xf numFmtId="0" fontId="66" fillId="50" borderId="137" applyNumberFormat="0" applyAlignment="0" applyProtection="0"/>
    <xf numFmtId="0" fontId="80" fillId="27" borderId="128" applyNumberFormat="0" applyAlignment="0" applyProtection="0"/>
    <xf numFmtId="37" fontId="38" fillId="19" borderId="57" applyNumberFormat="0" applyAlignment="0" applyProtection="0"/>
    <xf numFmtId="4" fontId="9" fillId="16" borderId="126" applyNumberFormat="0" applyProtection="0">
      <alignment horizontal="left" vertical="center"/>
    </xf>
    <xf numFmtId="195" fontId="3" fillId="0" borderId="44">
      <alignment horizontal="center" vertical="center" wrapText="1"/>
    </xf>
    <xf numFmtId="195" fontId="3" fillId="0" borderId="44">
      <alignment horizontal="center" vertical="center" wrapText="1"/>
    </xf>
    <xf numFmtId="0" fontId="34" fillId="56" borderId="136"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3" fillId="56" borderId="91" applyNumberFormat="0" applyFont="0" applyAlignment="0" applyProtection="0"/>
    <xf numFmtId="0" fontId="88" fillId="50" borderId="87" applyNumberFormat="0" applyAlignment="0" applyProtection="0"/>
    <xf numFmtId="0" fontId="88" fillId="50" borderId="87" applyNumberFormat="0" applyAlignment="0" applyProtection="0"/>
    <xf numFmtId="0" fontId="66" fillId="50" borderId="128" applyNumberFormat="0" applyAlignment="0" applyProtection="0"/>
    <xf numFmtId="0" fontId="66" fillId="50" borderId="128" applyNumberFormat="0" applyAlignment="0" applyProtection="0"/>
    <xf numFmtId="0" fontId="80" fillId="27" borderId="128" applyNumberFormat="0" applyAlignment="0" applyProtection="0"/>
    <xf numFmtId="0" fontId="98" fillId="0" borderId="122" applyNumberFormat="0" applyFill="0" applyAlignment="0" applyProtection="0"/>
    <xf numFmtId="4" fontId="11" fillId="4" borderId="134" applyNumberFormat="0" applyProtection="0">
      <alignment horizontal="left" vertical="center"/>
    </xf>
    <xf numFmtId="164" fontId="20" fillId="0" borderId="112" applyFill="0" applyBorder="0" applyProtection="0">
      <alignment horizontal="right"/>
    </xf>
    <xf numFmtId="0" fontId="80" fillId="27" borderId="137" applyNumberFormat="0" applyAlignment="0" applyProtection="0"/>
    <xf numFmtId="0" fontId="34" fillId="56" borderId="136" applyNumberFormat="0" applyFont="0" applyAlignment="0" applyProtection="0"/>
    <xf numFmtId="0" fontId="34" fillId="56" borderId="136" applyNumberFormat="0" applyFont="0" applyAlignment="0" applyProtection="0"/>
    <xf numFmtId="0" fontId="45" fillId="49" borderId="111"/>
    <xf numFmtId="0" fontId="3" fillId="56" borderId="105" applyNumberFormat="0" applyFont="0" applyAlignment="0" applyProtection="0"/>
    <xf numFmtId="0" fontId="3" fillId="56" borderId="105" applyNumberFormat="0" applyFont="0" applyAlignment="0" applyProtection="0"/>
    <xf numFmtId="0" fontId="3" fillId="56" borderId="105" applyNumberFormat="0" applyFont="0" applyAlignment="0" applyProtection="0"/>
    <xf numFmtId="164" fontId="4" fillId="0" borderId="112" applyFill="0" applyBorder="0" applyProtection="0">
      <alignment horizontal="right"/>
    </xf>
    <xf numFmtId="164" fontId="46" fillId="0" borderId="138" applyNumberFormat="0" applyFont="0" applyFill="0" applyBorder="0" applyProtection="0">
      <alignment horizontal="centerContinuous"/>
    </xf>
    <xf numFmtId="0" fontId="66" fillId="50" borderId="137" applyNumberFormat="0" applyAlignment="0" applyProtection="0"/>
    <xf numFmtId="0" fontId="66" fillId="50" borderId="128" applyNumberFormat="0" applyAlignment="0" applyProtection="0"/>
    <xf numFmtId="0" fontId="67" fillId="50" borderId="128" applyNumberFormat="0" applyAlignment="0" applyProtection="0"/>
    <xf numFmtId="0" fontId="67" fillId="50" borderId="137" applyNumberFormat="0" applyAlignment="0" applyProtection="0"/>
    <xf numFmtId="0" fontId="66" fillId="50" borderId="117" applyNumberFormat="0" applyAlignment="0" applyProtection="0"/>
    <xf numFmtId="0" fontId="88" fillId="50" borderId="108" applyNumberFormat="0" applyAlignment="0" applyProtection="0"/>
    <xf numFmtId="0" fontId="3" fillId="56" borderId="136"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3" fillId="56" borderId="116" applyNumberFormat="0" applyFont="0" applyAlignment="0" applyProtection="0"/>
    <xf numFmtId="0" fontId="80" fillId="27" borderId="137" applyNumberFormat="0" applyAlignment="0" applyProtection="0"/>
    <xf numFmtId="0" fontId="3" fillId="56" borderId="91" applyNumberFormat="0" applyFont="0" applyAlignment="0" applyProtection="0"/>
    <xf numFmtId="0" fontId="3" fillId="56" borderId="136" applyNumberFormat="0" applyFont="0" applyAlignment="0" applyProtection="0"/>
    <xf numFmtId="0" fontId="3" fillId="16" borderId="134" applyNumberFormat="0" applyProtection="0">
      <alignment horizontal="left" vertical="top" indent="1"/>
    </xf>
    <xf numFmtId="0" fontId="45" fillId="49" borderId="132"/>
    <xf numFmtId="4" fontId="9" fillId="16" borderId="134" applyNumberFormat="0" applyProtection="0">
      <alignment horizontal="left" vertical="center"/>
    </xf>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216" fontId="6" fillId="0" borderId="83" applyFont="0" applyFill="0" applyAlignment="0" applyProtection="0"/>
    <xf numFmtId="0" fontId="66" fillId="50" borderId="92" applyNumberFormat="0" applyAlignment="0" applyProtection="0"/>
    <xf numFmtId="0" fontId="98" fillId="0" borderId="140" applyNumberFormat="0" applyFill="0" applyAlignment="0" applyProtection="0"/>
    <xf numFmtId="0" fontId="88" fillId="50" borderId="87" applyNumberFormat="0" applyAlignment="0" applyProtection="0"/>
    <xf numFmtId="0" fontId="13" fillId="17" borderId="76" applyNumberFormat="0" applyProtection="0">
      <alignment horizontal="left" vertical="top" indent="1"/>
    </xf>
    <xf numFmtId="0" fontId="3" fillId="17" borderId="76" applyNumberFormat="0" applyProtection="0">
      <alignment horizontal="left" vertical="center" indent="1"/>
    </xf>
    <xf numFmtId="0" fontId="98" fillId="0" borderId="122" applyNumberFormat="0" applyFill="0" applyAlignment="0" applyProtection="0"/>
    <xf numFmtId="0" fontId="34" fillId="56" borderId="127" applyNumberFormat="0" applyFont="0" applyAlignment="0" applyProtection="0"/>
    <xf numFmtId="0" fontId="66" fillId="50" borderId="128"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0" fillId="27" borderId="128" applyNumberFormat="0" applyAlignment="0" applyProtection="0"/>
    <xf numFmtId="4" fontId="14" fillId="18" borderId="134" applyNumberFormat="0" applyProtection="0">
      <alignment vertical="center"/>
    </xf>
    <xf numFmtId="0" fontId="98" fillId="0" borderId="82" applyNumberFormat="0" applyFill="0" applyAlignment="0" applyProtection="0"/>
    <xf numFmtId="0" fontId="98" fillId="0" borderId="82" applyNumberFormat="0" applyFill="0" applyAlignment="0" applyProtection="0"/>
    <xf numFmtId="0" fontId="88" fillId="50" borderId="98" applyNumberFormat="0" applyAlignment="0" applyProtection="0"/>
    <xf numFmtId="4" fontId="11" fillId="12" borderId="114" applyNumberFormat="0" applyProtection="0">
      <alignment horizontal="right" vertical="center"/>
    </xf>
    <xf numFmtId="4" fontId="11" fillId="11" borderId="114" applyNumberFormat="0" applyProtection="0">
      <alignment horizontal="right" vertical="center"/>
    </xf>
    <xf numFmtId="4" fontId="11" fillId="7" borderId="114" applyNumberFormat="0" applyProtection="0">
      <alignment horizontal="right" vertical="center"/>
    </xf>
    <xf numFmtId="0" fontId="98" fillId="0" borderId="94" applyNumberFormat="0" applyFill="0" applyAlignment="0" applyProtection="0"/>
    <xf numFmtId="0" fontId="98" fillId="0" borderId="94" applyNumberFormat="0" applyFill="0" applyAlignment="0" applyProtection="0"/>
    <xf numFmtId="0" fontId="34" fillId="56" borderId="136" applyNumberFormat="0" applyFont="0" applyAlignment="0" applyProtection="0"/>
    <xf numFmtId="0" fontId="66" fillId="50" borderId="92" applyNumberFormat="0" applyAlignment="0" applyProtection="0"/>
    <xf numFmtId="0" fontId="66" fillId="50" borderId="92" applyNumberFormat="0" applyAlignment="0" applyProtection="0"/>
    <xf numFmtId="0" fontId="66" fillId="50" borderId="92" applyNumberFormat="0" applyAlignment="0" applyProtection="0"/>
    <xf numFmtId="0" fontId="98" fillId="0" borderId="122" applyNumberFormat="0" applyFill="0" applyAlignment="0" applyProtection="0"/>
    <xf numFmtId="4" fontId="9" fillId="16" borderId="126" applyNumberFormat="0" applyProtection="0">
      <alignment horizontal="left" vertical="center"/>
    </xf>
    <xf numFmtId="37" fontId="38" fillId="19" borderId="127" applyNumberFormat="0" applyAlignment="0" applyProtection="0"/>
    <xf numFmtId="0" fontId="88" fillId="50" borderId="81" applyNumberFormat="0" applyAlignment="0" applyProtection="0"/>
    <xf numFmtId="0" fontId="98" fillId="0" borderId="82" applyNumberFormat="0" applyFill="0" applyAlignment="0" applyProtection="0"/>
    <xf numFmtId="0" fontId="3" fillId="56" borderId="105" applyNumberFormat="0" applyFont="0" applyAlignment="0" applyProtection="0"/>
    <xf numFmtId="0" fontId="80" fillId="27" borderId="79" applyNumberFormat="0" applyAlignment="0" applyProtection="0"/>
    <xf numFmtId="0" fontId="98" fillId="0" borderId="140" applyNumberFormat="0" applyFill="0" applyAlignment="0" applyProtection="0"/>
    <xf numFmtId="0" fontId="66" fillId="50" borderId="128" applyNumberFormat="0" applyAlignment="0" applyProtection="0"/>
    <xf numFmtId="0" fontId="3" fillId="16" borderId="76" applyNumberFormat="0" applyProtection="0">
      <alignment horizontal="left" vertical="center" indent="1"/>
    </xf>
    <xf numFmtId="0" fontId="3" fillId="17" borderId="76" applyNumberFormat="0" applyProtection="0">
      <alignment horizontal="left" vertical="top" indent="1"/>
    </xf>
    <xf numFmtId="0" fontId="34" fillId="56" borderId="136" applyNumberFormat="0" applyFont="0" applyAlignment="0" applyProtection="0"/>
    <xf numFmtId="4" fontId="11" fillId="9" borderId="76" applyNumberFormat="0" applyProtection="0">
      <alignment horizontal="right" vertical="center"/>
    </xf>
    <xf numFmtId="4" fontId="10" fillId="4" borderId="76" applyNumberFormat="0" applyProtection="0">
      <alignment vertical="center"/>
    </xf>
    <xf numFmtId="211" fontId="46" fillId="4" borderId="102"/>
    <xf numFmtId="0" fontId="88" fillId="50" borderId="139" applyNumberFormat="0" applyAlignment="0" applyProtection="0"/>
    <xf numFmtId="195" fontId="3" fillId="0" borderId="111">
      <alignment horizontal="center" vertical="center" wrapText="1"/>
    </xf>
    <xf numFmtId="4" fontId="10" fillId="4" borderId="125" applyNumberFormat="0" applyProtection="0">
      <alignment vertical="center"/>
    </xf>
    <xf numFmtId="0" fontId="80" fillId="27" borderId="92" applyNumberFormat="0" applyAlignment="0" applyProtection="0"/>
    <xf numFmtId="0" fontId="66" fillId="50" borderId="117" applyNumberFormat="0" applyAlignment="0" applyProtection="0"/>
    <xf numFmtId="0" fontId="53" fillId="0" borderId="112" applyFill="0" applyProtection="0">
      <alignment horizontal="left" vertical="top" wrapText="1"/>
    </xf>
    <xf numFmtId="0" fontId="80" fillId="27" borderId="128" applyNumberFormat="0" applyAlignment="0" applyProtection="0"/>
    <xf numFmtId="0" fontId="88" fillId="50" borderId="139" applyNumberFormat="0" applyAlignment="0" applyProtection="0"/>
    <xf numFmtId="0" fontId="88" fillId="50" borderId="8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28" applyNumberFormat="0" applyAlignment="0" applyProtection="0"/>
    <xf numFmtId="0" fontId="66" fillId="50" borderId="128" applyNumberFormat="0" applyAlignment="0" applyProtection="0"/>
    <xf numFmtId="0" fontId="98" fillId="0" borderId="122" applyNumberFormat="0" applyFill="0" applyAlignment="0" applyProtection="0"/>
    <xf numFmtId="0" fontId="3" fillId="56" borderId="116" applyNumberFormat="0" applyFont="0" applyAlignment="0" applyProtection="0"/>
    <xf numFmtId="0" fontId="34" fillId="56" borderId="127" applyNumberFormat="0" applyFon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92" applyNumberFormat="0" applyAlignment="0" applyProtection="0"/>
    <xf numFmtId="0" fontId="80" fillId="27" borderId="92" applyNumberFormat="0" applyAlignment="0" applyProtection="0"/>
    <xf numFmtId="0" fontId="80" fillId="27" borderId="92" applyNumberFormat="0" applyAlignment="0" applyProtection="0"/>
    <xf numFmtId="0" fontId="3" fillId="5" borderId="114" applyNumberFormat="0" applyProtection="0">
      <alignment horizontal="left" vertical="top" indent="1"/>
    </xf>
    <xf numFmtId="0" fontId="3" fillId="17" borderId="114" applyNumberFormat="0" applyProtection="0">
      <alignment horizontal="left" vertical="top" indent="1"/>
    </xf>
    <xf numFmtId="0" fontId="3" fillId="18" borderId="134" applyNumberFormat="0" applyProtection="0">
      <alignment horizontal="left" vertical="center" indent="1"/>
    </xf>
    <xf numFmtId="0" fontId="3" fillId="56" borderId="136" applyNumberFormat="0" applyFont="0" applyAlignment="0" applyProtection="0"/>
    <xf numFmtId="164" fontId="4" fillId="0" borderId="112" applyFill="0" applyBorder="0" applyProtection="0">
      <alignment horizontal="right"/>
    </xf>
    <xf numFmtId="0" fontId="88" fillId="50" borderId="119" applyNumberFormat="0" applyAlignment="0" applyProtection="0"/>
    <xf numFmtId="0" fontId="3" fillId="56" borderId="78" applyNumberFormat="0" applyFont="0" applyAlignment="0" applyProtection="0"/>
    <xf numFmtId="0" fontId="66" fillId="50" borderId="117" applyNumberFormat="0" applyAlignment="0" applyProtection="0"/>
    <xf numFmtId="4" fontId="11" fillId="8" borderId="114" applyNumberFormat="0" applyProtection="0">
      <alignment horizontal="right" vertical="center"/>
    </xf>
    <xf numFmtId="0" fontId="3" fillId="56" borderId="91" applyNumberFormat="0" applyFont="0" applyAlignment="0" applyProtection="0"/>
    <xf numFmtId="0" fontId="3" fillId="56" borderId="127" applyNumberFormat="0" applyFont="0" applyAlignment="0" applyProtection="0"/>
    <xf numFmtId="0" fontId="80" fillId="27" borderId="79" applyNumberFormat="0" applyAlignment="0" applyProtection="0"/>
    <xf numFmtId="0" fontId="98" fillId="0" borderId="140" applyNumberFormat="0" applyFill="0" applyAlignment="0" applyProtection="0"/>
    <xf numFmtId="0" fontId="3" fillId="56" borderId="78" applyNumberFormat="0" applyFont="0" applyAlignment="0" applyProtection="0"/>
    <xf numFmtId="0" fontId="88" fillId="50" borderId="139" applyNumberFormat="0" applyAlignment="0" applyProtection="0"/>
    <xf numFmtId="0" fontId="34" fillId="56" borderId="127" applyNumberFormat="0" applyFont="0" applyAlignment="0" applyProtection="0"/>
    <xf numFmtId="0" fontId="66" fillId="50" borderId="128" applyNumberFormat="0" applyAlignment="0" applyProtection="0"/>
    <xf numFmtId="164" fontId="4" fillId="0" borderId="75" applyFill="0" applyBorder="0" applyProtection="0">
      <alignment horizontal="right"/>
    </xf>
    <xf numFmtId="0" fontId="3" fillId="56" borderId="127" applyNumberFormat="0" applyFont="0" applyAlignment="0" applyProtection="0"/>
    <xf numFmtId="38" fontId="19" fillId="0" borderId="112" applyFill="0" applyBorder="0" applyProtection="0">
      <alignment horizontal="right"/>
    </xf>
    <xf numFmtId="0" fontId="80" fillId="27" borderId="79"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4" fontId="14" fillId="18" borderId="76" applyNumberFormat="0" applyProtection="0">
      <alignment horizontal="right" vertical="center"/>
    </xf>
    <xf numFmtId="4" fontId="11" fillId="18" borderId="76" applyNumberFormat="0" applyProtection="0">
      <alignment vertical="center"/>
    </xf>
    <xf numFmtId="0" fontId="98" fillId="0" borderId="82" applyNumberFormat="0" applyFill="0" applyAlignment="0" applyProtection="0"/>
    <xf numFmtId="0" fontId="3" fillId="56" borderId="136" applyNumberFormat="0" applyFont="0" applyAlignment="0" applyProtection="0"/>
    <xf numFmtId="0" fontId="88" fillId="50" borderId="139" applyNumberFormat="0" applyAlignment="0" applyProtection="0"/>
    <xf numFmtId="0" fontId="66" fillId="50" borderId="79" applyNumberFormat="0" applyAlignment="0" applyProtection="0"/>
    <xf numFmtId="0" fontId="80" fillId="27" borderId="79" applyNumberFormat="0" applyAlignment="0" applyProtection="0"/>
    <xf numFmtId="0" fontId="3" fillId="56" borderId="127" applyNumberFormat="0" applyFont="0" applyAlignment="0" applyProtection="0"/>
    <xf numFmtId="195" fontId="3" fillId="0" borderId="132">
      <alignment horizontal="center" vertical="center" wrapText="1"/>
    </xf>
    <xf numFmtId="0" fontId="88" fillId="50" borderId="87" applyNumberFormat="0" applyAlignment="0" applyProtection="0"/>
    <xf numFmtId="0" fontId="3" fillId="17" borderId="125" applyNumberFormat="0" applyProtection="0">
      <alignment horizontal="left" vertical="center" indent="1"/>
    </xf>
    <xf numFmtId="0" fontId="80" fillId="27" borderId="137" applyNumberFormat="0" applyAlignment="0" applyProtection="0"/>
    <xf numFmtId="0" fontId="34" fillId="56" borderId="136" applyNumberFormat="0" applyFont="0" applyAlignment="0" applyProtection="0"/>
    <xf numFmtId="0" fontId="66" fillId="50" borderId="137" applyNumberFormat="0" applyAlignment="0" applyProtection="0"/>
    <xf numFmtId="38" fontId="72" fillId="53" borderId="78">
      <protection locked="0"/>
    </xf>
    <xf numFmtId="211" fontId="46" fillId="16" borderId="72"/>
    <xf numFmtId="164" fontId="46" fillId="0" borderId="129" applyNumberFormat="0" applyFont="0" applyFill="0" applyBorder="0" applyProtection="0">
      <alignment horizontal="centerContinuous"/>
    </xf>
    <xf numFmtId="211" fontId="46" fillId="4" borderId="75"/>
    <xf numFmtId="164" fontId="46" fillId="0" borderId="129" applyNumberFormat="0" applyFont="0" applyFill="0" applyBorder="0" applyProtection="0">
      <alignment horizontal="centerContinuous"/>
    </xf>
    <xf numFmtId="0" fontId="80" fillId="27" borderId="106" applyNumberFormat="0" applyAlignment="0" applyProtection="0"/>
    <xf numFmtId="0" fontId="3" fillId="18" borderId="114" applyNumberFormat="0" applyProtection="0">
      <alignment horizontal="left" vertical="top" indent="1"/>
    </xf>
    <xf numFmtId="0" fontId="41" fillId="47" borderId="111" applyNumberFormat="0" applyFont="0" applyFill="0" applyBorder="0" applyAlignment="0" applyProtection="0">
      <alignment horizontal="left" vertical="center" wrapText="1" indent="1"/>
    </xf>
    <xf numFmtId="0" fontId="88" fillId="50" borderId="81" applyNumberFormat="0" applyAlignment="0" applyProtection="0"/>
    <xf numFmtId="0" fontId="66" fillId="50" borderId="79" applyNumberFormat="0" applyAlignment="0" applyProtection="0"/>
    <xf numFmtId="0" fontId="98" fillId="0" borderId="82" applyNumberFormat="0" applyFill="0" applyAlignment="0" applyProtection="0"/>
    <xf numFmtId="195" fontId="3" fillId="0" borderId="121">
      <alignment horizontal="center" vertical="center" wrapText="1"/>
    </xf>
    <xf numFmtId="4" fontId="11" fillId="18" borderId="76" applyNumberFormat="0" applyProtection="0">
      <alignment horizontal="right" vertical="center"/>
    </xf>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106" applyNumberFormat="0" applyAlignment="0" applyProtection="0"/>
    <xf numFmtId="4" fontId="9" fillId="16" borderId="125" applyNumberFormat="0" applyProtection="0">
      <alignment horizontal="left" vertical="center"/>
    </xf>
    <xf numFmtId="211" fontId="46" fillId="16" borderId="99"/>
    <xf numFmtId="0" fontId="88" fillId="50" borderId="81" applyNumberFormat="0" applyAlignment="0" applyProtection="0"/>
    <xf numFmtId="0" fontId="80" fillId="27" borderId="92" applyNumberFormat="0" applyAlignment="0" applyProtection="0"/>
    <xf numFmtId="0" fontId="3" fillId="56" borderId="78" applyNumberFormat="0" applyFont="0" applyAlignment="0" applyProtection="0"/>
    <xf numFmtId="0" fontId="80" fillId="27" borderId="79" applyNumberFormat="0" applyAlignment="0" applyProtection="0"/>
    <xf numFmtId="0" fontId="88" fillId="50" borderId="130" applyNumberFormat="0" applyAlignment="0" applyProtection="0"/>
    <xf numFmtId="0" fontId="80" fillId="27" borderId="137" applyNumberFormat="0" applyAlignment="0" applyProtection="0"/>
    <xf numFmtId="164" fontId="20" fillId="0" borderId="112" applyFill="0" applyBorder="0" applyProtection="0">
      <alignment horizontal="right"/>
    </xf>
    <xf numFmtId="0" fontId="66" fillId="50" borderId="79" applyNumberFormat="0" applyAlignment="0" applyProtection="0"/>
    <xf numFmtId="0" fontId="66" fillId="50" borderId="92" applyNumberFormat="0" applyAlignment="0" applyProtection="0"/>
    <xf numFmtId="0" fontId="66" fillId="50" borderId="92" applyNumberFormat="0" applyAlignment="0" applyProtection="0"/>
    <xf numFmtId="0" fontId="4" fillId="0" borderId="73">
      <alignment horizontal="left" wrapText="1"/>
    </xf>
    <xf numFmtId="0" fontId="3" fillId="56" borderId="136"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98" fillId="0" borderId="82" applyNumberFormat="0" applyFill="0" applyAlignment="0" applyProtection="0"/>
    <xf numFmtId="0" fontId="3" fillId="56" borderId="78" applyNumberFormat="0" applyFont="0" applyAlignment="0" applyProtection="0"/>
    <xf numFmtId="0" fontId="34" fillId="56" borderId="127" applyNumberFormat="0" applyFont="0" applyAlignment="0" applyProtection="0"/>
    <xf numFmtId="0" fontId="66" fillId="50" borderId="137" applyNumberFormat="0" applyAlignment="0" applyProtection="0"/>
    <xf numFmtId="0" fontId="3" fillId="56" borderId="136" applyNumberFormat="0" applyFont="0" applyAlignment="0" applyProtection="0"/>
    <xf numFmtId="0" fontId="80" fillId="27" borderId="137" applyNumberFormat="0" applyAlignment="0" applyProtection="0"/>
    <xf numFmtId="0" fontId="3"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88" fillId="50" borderId="69" applyNumberFormat="0" applyAlignment="0" applyProtection="0"/>
    <xf numFmtId="0" fontId="88" fillId="50" borderId="130" applyNumberFormat="0" applyAlignment="0" applyProtection="0"/>
    <xf numFmtId="0" fontId="34" fillId="56" borderId="127" applyNumberFormat="0" applyFont="0" applyAlignment="0" applyProtection="0"/>
    <xf numFmtId="0" fontId="98" fillId="0" borderId="122" applyNumberFormat="0" applyFill="0" applyAlignment="0" applyProtection="0"/>
    <xf numFmtId="38" fontId="72" fillId="53" borderId="116">
      <protection locked="0"/>
    </xf>
    <xf numFmtId="0" fontId="34" fillId="56" borderId="91" applyNumberFormat="0" applyFont="0" applyAlignment="0" applyProtection="0"/>
    <xf numFmtId="0" fontId="98" fillId="0" borderId="94" applyNumberFormat="0" applyFill="0" applyAlignment="0" applyProtection="0"/>
    <xf numFmtId="0" fontId="98" fillId="0" borderId="94" applyNumberFormat="0" applyFill="0" applyAlignment="0" applyProtection="0"/>
    <xf numFmtId="0" fontId="88" fillId="50" borderId="139" applyNumberFormat="0" applyAlignment="0" applyProtection="0"/>
    <xf numFmtId="0" fontId="34" fillId="56" borderId="127" applyNumberFormat="0" applyFont="0" applyAlignment="0" applyProtection="0"/>
    <xf numFmtId="4" fontId="9" fillId="16" borderId="115" applyNumberFormat="0" applyProtection="0">
      <alignment horizontal="left" vertical="center"/>
    </xf>
    <xf numFmtId="4" fontId="11" fillId="13" borderId="89" applyNumberFormat="0" applyProtection="0">
      <alignment horizontal="right" vertical="center"/>
    </xf>
    <xf numFmtId="0" fontId="80" fillId="27" borderId="137" applyNumberFormat="0" applyAlignment="0" applyProtection="0"/>
    <xf numFmtId="38" fontId="19" fillId="0" borderId="102" applyFill="0" applyBorder="0" applyProtection="0">
      <alignment horizontal="right"/>
    </xf>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13" fillId="19" borderId="114" applyNumberFormat="0" applyProtection="0">
      <alignment horizontal="left" vertical="top" indent="1"/>
    </xf>
    <xf numFmtId="0" fontId="80" fillId="27" borderId="137" applyNumberFormat="0" applyAlignment="0" applyProtection="0"/>
    <xf numFmtId="0" fontId="80" fillId="27" borderId="137" applyNumberFormat="0" applyAlignment="0" applyProtection="0"/>
    <xf numFmtId="0" fontId="3" fillId="56" borderId="136"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0" fillId="27" borderId="128" applyNumberFormat="0" applyAlignment="0" applyProtection="0"/>
    <xf numFmtId="0" fontId="20" fillId="0" borderId="73" applyNumberFormat="0" applyFont="0" applyFill="0" applyBorder="0" applyAlignment="0">
      <alignment horizontal="right"/>
    </xf>
    <xf numFmtId="0" fontId="98" fillId="0" borderId="94" applyNumberFormat="0" applyFill="0" applyAlignment="0" applyProtection="0"/>
    <xf numFmtId="0" fontId="66" fillId="50" borderId="92" applyNumberFormat="0" applyAlignment="0" applyProtection="0"/>
    <xf numFmtId="4" fontId="9" fillId="16" borderId="125" applyNumberFormat="0" applyProtection="0">
      <alignment horizontal="left" vertical="center"/>
    </xf>
    <xf numFmtId="0" fontId="34" fillId="56" borderId="127"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88" fillId="50" borderId="130"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127" applyNumberFormat="0" applyFont="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4" fontId="11" fillId="6" borderId="76" applyNumberFormat="0" applyProtection="0">
      <alignment horizontal="right" vertical="center"/>
    </xf>
    <xf numFmtId="0" fontId="66" fillId="50" borderId="137" applyNumberFormat="0" applyAlignment="0" applyProtection="0"/>
    <xf numFmtId="0" fontId="66" fillId="50" borderId="137" applyNumberFormat="0" applyAlignment="0" applyProtection="0"/>
    <xf numFmtId="0" fontId="46" fillId="1" borderId="123" applyNumberFormat="0" applyAlignment="0" applyProtection="0"/>
    <xf numFmtId="0" fontId="20" fillId="0" borderId="44" applyNumberFormat="0" applyFont="0" applyFill="0" applyBorder="0" applyAlignment="0">
      <alignment horizontal="right"/>
    </xf>
    <xf numFmtId="0" fontId="3" fillId="56" borderId="78" applyNumberFormat="0" applyFont="0" applyAlignment="0" applyProtection="0"/>
    <xf numFmtId="211" fontId="46" fillId="4" borderId="63"/>
    <xf numFmtId="0" fontId="98" fillId="0" borderId="82" applyNumberFormat="0" applyFill="0" applyAlignment="0" applyProtection="0"/>
    <xf numFmtId="4" fontId="11" fillId="9" borderId="76" applyNumberFormat="0" applyProtection="0">
      <alignment horizontal="right" vertical="center"/>
    </xf>
    <xf numFmtId="0" fontId="66" fillId="50" borderId="128" applyNumberFormat="0" applyAlignment="0" applyProtection="0"/>
    <xf numFmtId="4" fontId="11" fillId="6" borderId="76" applyNumberFormat="0" applyProtection="0">
      <alignment horizontal="right" vertical="center"/>
    </xf>
    <xf numFmtId="4" fontId="11" fillId="6" borderId="76" applyNumberFormat="0" applyProtection="0">
      <alignment horizontal="right" vertical="center"/>
    </xf>
    <xf numFmtId="0" fontId="88" fillId="50" borderId="108" applyNumberFormat="0" applyAlignment="0" applyProtection="0"/>
    <xf numFmtId="0" fontId="12" fillId="4" borderId="134" applyNumberFormat="0" applyProtection="0">
      <alignment horizontal="left" vertical="top" indent="1"/>
    </xf>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211" fontId="46" fillId="4" borderId="75"/>
    <xf numFmtId="0" fontId="80" fillId="27" borderId="128" applyNumberFormat="0" applyAlignment="0" applyProtection="0"/>
    <xf numFmtId="0" fontId="3" fillId="56" borderId="78" applyNumberFormat="0" applyFont="0" applyAlignment="0" applyProtection="0"/>
    <xf numFmtId="0" fontId="80" fillId="27" borderId="137" applyNumberFormat="0" applyAlignment="0" applyProtection="0"/>
    <xf numFmtId="216" fontId="6" fillId="0" borderId="42" applyFon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4" fontId="11" fillId="16" borderId="114" applyNumberFormat="0" applyProtection="0">
      <alignment horizontal="right" vertical="center"/>
    </xf>
    <xf numFmtId="0" fontId="3" fillId="56" borderId="66" applyNumberFormat="0" applyFont="0" applyAlignment="0" applyProtection="0"/>
    <xf numFmtId="0" fontId="3" fillId="56" borderId="136" applyNumberFormat="0" applyFont="0" applyAlignment="0" applyProtection="0"/>
    <xf numFmtId="0" fontId="88" fillId="50" borderId="108" applyNumberFormat="0" applyAlignment="0" applyProtection="0"/>
    <xf numFmtId="4" fontId="11" fillId="14" borderId="76" applyNumberFormat="0" applyProtection="0">
      <alignment horizontal="right" vertical="center"/>
    </xf>
    <xf numFmtId="0" fontId="3" fillId="16" borderId="103" applyNumberFormat="0" applyProtection="0">
      <alignment horizontal="left" vertical="top" indent="1"/>
    </xf>
    <xf numFmtId="164" fontId="4" fillId="0" borderId="112" applyFill="0" applyBorder="0" applyProtection="0">
      <alignment horizontal="right"/>
    </xf>
    <xf numFmtId="0" fontId="80" fillId="27" borderId="137" applyNumberFormat="0" applyAlignment="0" applyProtection="0"/>
    <xf numFmtId="0" fontId="34" fillId="56" borderId="127" applyNumberFormat="0" applyFont="0" applyAlignment="0" applyProtection="0"/>
    <xf numFmtId="0" fontId="3" fillId="56" borderId="78" applyNumberFormat="0" applyFont="0" applyAlignment="0" applyProtection="0"/>
    <xf numFmtId="0" fontId="80" fillId="27" borderId="79" applyNumberFormat="0" applyAlignment="0" applyProtection="0"/>
    <xf numFmtId="0" fontId="34" fillId="56" borderId="136" applyNumberFormat="0" applyFont="0" applyAlignment="0" applyProtection="0"/>
    <xf numFmtId="0" fontId="34" fillId="56" borderId="127" applyNumberFormat="0" applyFont="0" applyAlignment="0" applyProtection="0"/>
    <xf numFmtId="0" fontId="98" fillId="0" borderId="140" applyNumberFormat="0" applyFill="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37" fontId="38" fillId="19" borderId="78" applyNumberFormat="0" applyAlignment="0" applyProtection="0"/>
    <xf numFmtId="0" fontId="3" fillId="17" borderId="125" applyNumberFormat="0" applyProtection="0">
      <alignment horizontal="left" vertical="top" indent="1"/>
    </xf>
    <xf numFmtId="0" fontId="66" fillId="50" borderId="128" applyNumberFormat="0" applyAlignment="0" applyProtection="0"/>
    <xf numFmtId="0" fontId="20" fillId="0" borderId="132" applyNumberFormat="0" applyFont="0" applyFill="0" applyBorder="0" applyAlignment="0">
      <alignment horizontal="right"/>
    </xf>
    <xf numFmtId="0" fontId="80" fillId="27" borderId="79" applyNumberFormat="0" applyAlignment="0" applyProtection="0"/>
    <xf numFmtId="0" fontId="80" fillId="27" borderId="79" applyNumberFormat="0" applyAlignment="0" applyProtection="0"/>
    <xf numFmtId="0" fontId="66" fillId="50" borderId="79" applyNumberFormat="0" applyAlignment="0" applyProtection="0"/>
    <xf numFmtId="0" fontId="88" fillId="50" borderId="130" applyNumberFormat="0" applyAlignment="0" applyProtection="0"/>
    <xf numFmtId="0" fontId="98" fillId="0" borderId="140" applyNumberFormat="0" applyFill="0" applyAlignment="0" applyProtection="0"/>
    <xf numFmtId="4" fontId="11" fillId="4" borderId="103" applyNumberFormat="0" applyProtection="0">
      <alignment horizontal="left" vertical="center"/>
    </xf>
    <xf numFmtId="0" fontId="34" fillId="56" borderId="78" applyNumberFormat="0" applyFont="0" applyAlignment="0" applyProtection="0"/>
    <xf numFmtId="0" fontId="88" fillId="50" borderId="130" applyNumberFormat="0" applyAlignment="0" applyProtection="0"/>
    <xf numFmtId="164" fontId="20" fillId="0" borderId="112" applyFill="0" applyBorder="0" applyProtection="0">
      <alignment horizontal="right"/>
    </xf>
    <xf numFmtId="0" fontId="98" fillId="0" borderId="140" applyNumberFormat="0" applyFill="0" applyAlignment="0" applyProtection="0"/>
    <xf numFmtId="195" fontId="3" fillId="0" borderId="121">
      <alignment horizontal="center" vertical="center" wrapText="1"/>
    </xf>
    <xf numFmtId="0" fontId="66" fillId="50" borderId="92" applyNumberForma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66" fillId="50" borderId="92" applyNumberFormat="0" applyAlignment="0" applyProtection="0"/>
    <xf numFmtId="38" fontId="72" fillId="53" borderId="78">
      <protection locked="0"/>
    </xf>
    <xf numFmtId="0" fontId="98" fillId="0" borderId="140" applyNumberFormat="0" applyFill="0" applyAlignment="0" applyProtection="0"/>
    <xf numFmtId="0" fontId="3" fillId="56" borderId="127" applyNumberFormat="0" applyFont="0" applyAlignment="0" applyProtection="0"/>
    <xf numFmtId="37" fontId="38" fillId="19" borderId="136"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0" fillId="27" borderId="128" applyNumberFormat="0" applyAlignment="0" applyProtection="0"/>
    <xf numFmtId="0" fontId="88" fillId="50" borderId="108" applyNumberFormat="0" applyAlignment="0" applyProtection="0"/>
    <xf numFmtId="0" fontId="34" fillId="56" borderId="105" applyNumberFormat="0" applyFont="0" applyAlignment="0" applyProtection="0"/>
    <xf numFmtId="4" fontId="9" fillId="4" borderId="76" applyNumberFormat="0" applyProtection="0">
      <alignment vertical="center"/>
    </xf>
    <xf numFmtId="0" fontId="66" fillId="50" borderId="106" applyNumberFormat="0" applyAlignment="0" applyProtection="0"/>
    <xf numFmtId="0" fontId="66" fillId="50" borderId="137" applyNumberFormat="0" applyAlignment="0" applyProtection="0"/>
    <xf numFmtId="0" fontId="80" fillId="27" borderId="79" applyNumberFormat="0" applyAlignment="0" applyProtection="0"/>
    <xf numFmtId="0" fontId="80" fillId="27" borderId="79" applyNumberFormat="0" applyAlignment="0" applyProtection="0"/>
    <xf numFmtId="0" fontId="3" fillId="56" borderId="127" applyNumberFormat="0" applyFont="0" applyAlignment="0" applyProtection="0"/>
    <xf numFmtId="211" fontId="46" fillId="16" borderId="84"/>
    <xf numFmtId="0" fontId="88" fillId="50" borderId="87" applyNumberFormat="0" applyAlignment="0" applyProtection="0"/>
    <xf numFmtId="4" fontId="11" fillId="6" borderId="114" applyNumberFormat="0" applyProtection="0">
      <alignment horizontal="right" vertical="center"/>
    </xf>
    <xf numFmtId="0" fontId="80" fillId="27" borderId="137" applyNumberFormat="0" applyAlignment="0" applyProtection="0"/>
    <xf numFmtId="0" fontId="3" fillId="56" borderId="136" applyNumberFormat="0" applyFont="0" applyAlignment="0" applyProtection="0"/>
    <xf numFmtId="0" fontId="88" fillId="50" borderId="119" applyNumberFormat="0" applyAlignment="0" applyProtection="0"/>
    <xf numFmtId="4" fontId="15" fillId="17" borderId="135" applyNumberFormat="0" applyProtection="0">
      <alignment horizontal="left" vertical="center"/>
    </xf>
    <xf numFmtId="0" fontId="3"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80" fillId="27" borderId="137" applyNumberFormat="0" applyAlignment="0" applyProtection="0"/>
    <xf numFmtId="0" fontId="34" fillId="56" borderId="136" applyNumberFormat="0" applyFont="0" applyAlignment="0" applyProtection="0"/>
    <xf numFmtId="4" fontId="16" fillId="18" borderId="76" applyNumberFormat="0" applyProtection="0">
      <alignment horizontal="right" vertical="center"/>
    </xf>
    <xf numFmtId="0" fontId="20" fillId="0" borderId="132" applyNumberFormat="0" applyFont="0" applyFill="0" applyBorder="0" applyAlignment="0">
      <alignment horizontal="right"/>
    </xf>
    <xf numFmtId="211" fontId="46" fillId="4" borderId="75"/>
    <xf numFmtId="164" fontId="46" fillId="0" borderId="129" applyNumberFormat="0" applyFont="0" applyFill="0" applyBorder="0" applyProtection="0">
      <alignment horizontal="centerContinuous"/>
    </xf>
    <xf numFmtId="0" fontId="66" fillId="50" borderId="79" applyNumberFormat="0" applyAlignment="0" applyProtection="0"/>
    <xf numFmtId="0" fontId="88" fillId="50" borderId="81" applyNumberFormat="0" applyAlignment="0" applyProtection="0"/>
    <xf numFmtId="0" fontId="4" fillId="0" borderId="132">
      <alignment horizontal="left" wrapText="1"/>
    </xf>
    <xf numFmtId="0" fontId="34" fillId="56" borderId="66" applyNumberFormat="0" applyFont="0" applyAlignment="0" applyProtection="0"/>
    <xf numFmtId="0" fontId="3" fillId="56" borderId="66" applyNumberFormat="0" applyFont="0" applyAlignment="0" applyProtection="0"/>
    <xf numFmtId="4" fontId="11" fillId="6" borderId="134" applyNumberFormat="0" applyProtection="0">
      <alignment horizontal="right" vertical="center"/>
    </xf>
    <xf numFmtId="0" fontId="88" fillId="50" borderId="139" applyNumberFormat="0" applyAlignment="0" applyProtection="0"/>
    <xf numFmtId="4" fontId="11" fillId="16" borderId="125" applyNumberFormat="0" applyProtection="0">
      <alignment horizontal="right" vertical="center"/>
    </xf>
    <xf numFmtId="0" fontId="98" fillId="0" borderId="82" applyNumberFormat="0" applyFill="0" applyAlignment="0" applyProtection="0"/>
    <xf numFmtId="0" fontId="98" fillId="0" borderId="82" applyNumberFormat="0" applyFill="0" applyAlignment="0" applyProtection="0"/>
    <xf numFmtId="0" fontId="12" fillId="4" borderId="64" applyNumberFormat="0" applyProtection="0">
      <alignment horizontal="left" vertical="top" indent="1"/>
    </xf>
    <xf numFmtId="0" fontId="88" fillId="50" borderId="87" applyNumberFormat="0" applyAlignment="0" applyProtection="0"/>
    <xf numFmtId="0" fontId="3" fillId="16" borderId="76" applyNumberFormat="0" applyProtection="0">
      <alignment horizontal="left" vertical="top" indent="1"/>
    </xf>
    <xf numFmtId="4" fontId="11" fillId="8" borderId="76" applyNumberFormat="0" applyProtection="0">
      <alignment horizontal="right" vertical="center"/>
    </xf>
    <xf numFmtId="0" fontId="98" fillId="0" borderId="70" applyNumberFormat="0" applyFill="0" applyAlignment="0" applyProtection="0"/>
    <xf numFmtId="0" fontId="3" fillId="56" borderId="57" applyNumberFormat="0" applyFont="0" applyAlignment="0" applyProtection="0"/>
    <xf numFmtId="0" fontId="3" fillId="56" borderId="66" applyNumberFormat="0" applyFont="0" applyAlignment="0" applyProtection="0"/>
    <xf numFmtId="0" fontId="88" fillId="50" borderId="119" applyNumberFormat="0" applyAlignment="0" applyProtection="0"/>
    <xf numFmtId="0" fontId="3" fillId="56" borderId="116"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81" applyNumberFormat="0" applyAlignment="0" applyProtection="0"/>
    <xf numFmtId="0" fontId="66" fillId="50" borderId="92" applyNumberFormat="0" applyAlignment="0" applyProtection="0"/>
    <xf numFmtId="0" fontId="3" fillId="5" borderId="76" applyNumberFormat="0" applyProtection="0">
      <alignment horizontal="left" vertical="top" indent="1"/>
    </xf>
    <xf numFmtId="0" fontId="34" fillId="56" borderId="136" applyNumberFormat="0" applyFont="0" applyAlignment="0" applyProtection="0"/>
    <xf numFmtId="0" fontId="80" fillId="27" borderId="67" applyNumberFormat="0" applyAlignment="0" applyProtection="0"/>
    <xf numFmtId="0" fontId="3" fillId="56" borderId="66" applyNumberFormat="0" applyFont="0" applyAlignment="0" applyProtection="0"/>
    <xf numFmtId="195" fontId="3" fillId="0" borderId="73">
      <alignment horizontal="center" vertical="center" wrapText="1"/>
    </xf>
    <xf numFmtId="0" fontId="88" fillId="50" borderId="108" applyNumberFormat="0" applyAlignment="0" applyProtection="0"/>
    <xf numFmtId="0" fontId="13" fillId="19" borderId="103" applyNumberFormat="0" applyProtection="0">
      <alignment horizontal="left" vertical="top" indent="1"/>
    </xf>
    <xf numFmtId="0" fontId="3" fillId="56" borderId="91" applyNumberFormat="0" applyFont="0" applyAlignment="0" applyProtection="0"/>
    <xf numFmtId="0" fontId="45" fillId="49" borderId="85"/>
    <xf numFmtId="0" fontId="3" fillId="56" borderId="127" applyNumberFormat="0" applyFont="0" applyAlignment="0" applyProtection="0"/>
    <xf numFmtId="0" fontId="80" fillId="27" borderId="106" applyNumberFormat="0" applyAlignment="0" applyProtection="0"/>
    <xf numFmtId="0" fontId="46" fillId="1" borderId="45" applyNumberFormat="0" applyAlignment="0" applyProtection="0"/>
    <xf numFmtId="4" fontId="16" fillId="18" borderId="134" applyNumberFormat="0" applyProtection="0">
      <alignment horizontal="right" vertical="center"/>
    </xf>
    <xf numFmtId="0" fontId="80" fillId="27" borderId="67" applyNumberFormat="0" applyAlignment="0" applyProtection="0"/>
    <xf numFmtId="0" fontId="3" fillId="18" borderId="76" applyNumberFormat="0" applyProtection="0">
      <alignment horizontal="left" vertical="top" indent="1"/>
    </xf>
    <xf numFmtId="0" fontId="3" fillId="18" borderId="76" applyNumberFormat="0" applyProtection="0">
      <alignment horizontal="left" vertical="center" indent="1"/>
    </xf>
    <xf numFmtId="0" fontId="3" fillId="16" borderId="76" applyNumberFormat="0" applyProtection="0">
      <alignment horizontal="left" vertical="center" indent="1"/>
    </xf>
    <xf numFmtId="0" fontId="66" fillId="50" borderId="79" applyNumberFormat="0" applyAlignment="0" applyProtection="0"/>
    <xf numFmtId="0" fontId="80" fillId="27" borderId="128" applyNumberFormat="0" applyAlignment="0" applyProtection="0"/>
    <xf numFmtId="0" fontId="98" fillId="0" borderId="82" applyNumberFormat="0" applyFill="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0" fillId="27" borderId="79" applyNumberFormat="0" applyAlignment="0" applyProtection="0"/>
    <xf numFmtId="164" fontId="4" fillId="0" borderId="112" applyFill="0" applyBorder="0" applyProtection="0">
      <alignment horizontal="right"/>
    </xf>
    <xf numFmtId="0" fontId="88" fillId="50" borderId="87" applyNumberFormat="0" applyAlignment="0" applyProtection="0"/>
    <xf numFmtId="0" fontId="88" fillId="50" borderId="139" applyNumberFormat="0" applyAlignment="0" applyProtection="0"/>
    <xf numFmtId="0" fontId="3" fillId="5" borderId="125" applyNumberFormat="0" applyProtection="0">
      <alignment horizontal="left" vertical="top" indent="1"/>
    </xf>
    <xf numFmtId="0" fontId="34" fillId="56" borderId="91" applyNumberFormat="0" applyFont="0" applyAlignment="0" applyProtection="0"/>
    <xf numFmtId="0" fontId="88" fillId="50" borderId="87" applyNumberFormat="0" applyAlignment="0" applyProtection="0"/>
    <xf numFmtId="0" fontId="3" fillId="56" borderId="105" applyNumberFormat="0" applyFont="0" applyAlignment="0" applyProtection="0"/>
    <xf numFmtId="211" fontId="46" fillId="4" borderId="88"/>
    <xf numFmtId="0" fontId="66" fillId="50" borderId="137" applyNumberFormat="0" applyAlignment="0" applyProtection="0"/>
    <xf numFmtId="0" fontId="66" fillId="50" borderId="137" applyNumberFormat="0" applyAlignment="0" applyProtection="0"/>
    <xf numFmtId="4" fontId="14" fillId="18" borderId="125" applyNumberFormat="0" applyProtection="0">
      <alignment horizontal="right" vertical="center"/>
    </xf>
    <xf numFmtId="0" fontId="41" fillId="47" borderId="132" applyNumberFormat="0" applyFont="0" applyFill="0" applyBorder="0" applyAlignment="0" applyProtection="0">
      <alignment horizontal="left" vertical="center" wrapText="1" indent="1"/>
    </xf>
    <xf numFmtId="4" fontId="9" fillId="4" borderId="134" applyNumberFormat="0" applyProtection="0">
      <alignment vertical="center"/>
    </xf>
    <xf numFmtId="0" fontId="3" fillId="56" borderId="78" applyNumberFormat="0" applyFont="0" applyAlignment="0" applyProtection="0"/>
    <xf numFmtId="0" fontId="88" fillId="50" borderId="119" applyNumberFormat="0" applyAlignment="0" applyProtection="0"/>
    <xf numFmtId="0" fontId="88" fillId="50" borderId="81" applyNumberFormat="0" applyAlignment="0" applyProtection="0"/>
    <xf numFmtId="0" fontId="80" fillId="27" borderId="58" applyNumberFormat="0" applyAlignment="0" applyProtection="0"/>
    <xf numFmtId="0" fontId="88" fillId="50" borderId="81" applyNumberFormat="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38" fontId="19" fillId="0" borderId="112" applyFill="0" applyBorder="0" applyProtection="0">
      <alignment horizontal="right"/>
    </xf>
    <xf numFmtId="0" fontId="88" fillId="50" borderId="119" applyNumberFormat="0" applyAlignment="0" applyProtection="0"/>
    <xf numFmtId="0" fontId="3" fillId="56" borderId="136" applyNumberFormat="0" applyFont="0" applyAlignment="0" applyProtection="0"/>
    <xf numFmtId="0" fontId="88" fillId="50" borderId="81" applyNumberFormat="0" applyAlignment="0" applyProtection="0"/>
    <xf numFmtId="38" fontId="72" fillId="53" borderId="127">
      <protection locked="0"/>
    </xf>
    <xf numFmtId="0" fontId="3" fillId="18" borderId="134" applyNumberFormat="0" applyProtection="0">
      <alignment horizontal="left" vertical="top" indent="1"/>
    </xf>
    <xf numFmtId="0" fontId="46" fillId="1" borderId="74" applyNumberFormat="0" applyAlignment="0" applyProtection="0"/>
    <xf numFmtId="0" fontId="3" fillId="16" borderId="76" applyNumberFormat="0" applyProtection="0">
      <alignment horizontal="left" vertical="center" indent="1"/>
    </xf>
    <xf numFmtId="0" fontId="66" fillId="50" borderId="137" applyNumberFormat="0" applyAlignment="0" applyProtection="0"/>
    <xf numFmtId="0" fontId="80" fillId="27" borderId="92" applyNumberFormat="0" applyAlignment="0" applyProtection="0"/>
    <xf numFmtId="0" fontId="34" fillId="56" borderId="136" applyNumberFormat="0" applyFont="0" applyAlignment="0" applyProtection="0"/>
    <xf numFmtId="4" fontId="9" fillId="4" borderId="125" applyNumberFormat="0" applyProtection="0">
      <alignment vertical="center"/>
    </xf>
    <xf numFmtId="0" fontId="88" fillId="50" borderId="139" applyNumberFormat="0" applyAlignment="0" applyProtection="0"/>
    <xf numFmtId="0" fontId="3" fillId="56" borderId="78" applyNumberFormat="0" applyFont="0" applyAlignment="0" applyProtection="0"/>
    <xf numFmtId="0" fontId="98" fillId="0" borderId="122" applyNumberFormat="0" applyFill="0" applyAlignment="0" applyProtection="0"/>
    <xf numFmtId="0" fontId="88" fillId="50" borderId="98" applyNumberFormat="0" applyAlignment="0" applyProtection="0"/>
    <xf numFmtId="0" fontId="88" fillId="50" borderId="98" applyNumberFormat="0" applyAlignment="0" applyProtection="0"/>
    <xf numFmtId="4" fontId="16" fillId="18" borderId="134" applyNumberFormat="0" applyProtection="0">
      <alignment horizontal="right" vertical="center"/>
    </xf>
    <xf numFmtId="0" fontId="88" fillId="50" borderId="81" applyNumberFormat="0" applyAlignment="0" applyProtection="0"/>
    <xf numFmtId="0" fontId="88" fillId="50" borderId="108" applyNumberFormat="0" applyAlignment="0" applyProtection="0"/>
    <xf numFmtId="0" fontId="34" fillId="56" borderId="136" applyNumberFormat="0" applyFont="0" applyAlignment="0" applyProtection="0"/>
    <xf numFmtId="4" fontId="11" fillId="8" borderId="134" applyNumberFormat="0" applyProtection="0">
      <alignment horizontal="right" vertical="center"/>
    </xf>
    <xf numFmtId="0" fontId="3" fillId="56" borderId="136" applyNumberFormat="0" applyFont="0" applyAlignment="0" applyProtection="0"/>
    <xf numFmtId="0" fontId="45" fillId="48" borderId="73"/>
    <xf numFmtId="0" fontId="66" fillId="50" borderId="137" applyNumberFormat="0" applyAlignment="0" applyProtection="0"/>
    <xf numFmtId="0" fontId="45" fillId="49" borderId="73"/>
    <xf numFmtId="0" fontId="46" fillId="1" borderId="74" applyNumberFormat="0" applyAlignment="0" applyProtection="0"/>
    <xf numFmtId="0" fontId="66" fillId="50" borderId="79" applyNumberFormat="0" applyAlignment="0" applyProtection="0"/>
    <xf numFmtId="0" fontId="4" fillId="0" borderId="73">
      <alignment horizontal="left" wrapText="1"/>
    </xf>
    <xf numFmtId="0" fontId="4" fillId="0" borderId="73">
      <alignment horizontal="left" wrapText="1"/>
    </xf>
    <xf numFmtId="0" fontId="66" fillId="50" borderId="79" applyNumberFormat="0" applyAlignment="0" applyProtection="0"/>
    <xf numFmtId="0" fontId="66" fillId="50" borderId="79" applyNumberFormat="0" applyAlignment="0" applyProtection="0"/>
    <xf numFmtId="0" fontId="66" fillId="50" borderId="67" applyNumberFormat="0" applyAlignment="0" applyProtection="0"/>
    <xf numFmtId="0" fontId="80" fillId="27" borderId="128" applyNumberFormat="0" applyAlignment="0" applyProtection="0"/>
    <xf numFmtId="195" fontId="3" fillId="0" borderId="44">
      <alignment horizontal="center" vertical="center" wrapText="1"/>
    </xf>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0" fontId="12" fillId="4" borderId="134" applyNumberFormat="0" applyProtection="0">
      <alignment horizontal="left" vertical="top" indent="1"/>
    </xf>
    <xf numFmtId="0" fontId="80" fillId="27" borderId="92" applyNumberFormat="0" applyAlignment="0" applyProtection="0"/>
    <xf numFmtId="0" fontId="80" fillId="27" borderId="92" applyNumberFormat="0" applyAlignment="0" applyProtection="0"/>
    <xf numFmtId="0" fontId="45" fillId="49" borderId="132"/>
    <xf numFmtId="216" fontId="6" fillId="0" borderId="71" applyFont="0" applyFill="0" applyAlignment="0" applyProtection="0"/>
    <xf numFmtId="0" fontId="80" fillId="27" borderId="137" applyNumberFormat="0" applyAlignment="0" applyProtection="0"/>
    <xf numFmtId="0" fontId="88" fillId="50" borderId="130" applyNumberFormat="0" applyAlignment="0" applyProtection="0"/>
    <xf numFmtId="0" fontId="88" fillId="50" borderId="139" applyNumberFormat="0" applyAlignment="0" applyProtection="0"/>
    <xf numFmtId="0" fontId="3" fillId="56" borderId="78" applyNumberFormat="0" applyFont="0" applyAlignment="0" applyProtection="0"/>
    <xf numFmtId="0" fontId="66" fillId="50" borderId="137" applyNumberFormat="0" applyAlignment="0" applyProtection="0"/>
    <xf numFmtId="164" fontId="4" fillId="0" borderId="112" applyFill="0" applyBorder="0" applyProtection="0">
      <alignment horizontal="right"/>
    </xf>
    <xf numFmtId="38" fontId="72" fillId="53" borderId="136">
      <protection locked="0"/>
    </xf>
    <xf numFmtId="0" fontId="80" fillId="27" borderId="92" applyNumberFormat="0" applyAlignment="0" applyProtection="0"/>
    <xf numFmtId="4" fontId="15" fillId="17" borderId="135" applyNumberFormat="0" applyProtection="0">
      <alignment horizontal="left" vertical="center"/>
    </xf>
    <xf numFmtId="0" fontId="80" fillId="27" borderId="117" applyNumberFormat="0" applyAlignment="0" applyProtection="0"/>
    <xf numFmtId="0" fontId="80" fillId="27" borderId="137" applyNumberFormat="0" applyAlignment="0" applyProtection="0"/>
    <xf numFmtId="0" fontId="3" fillId="56" borderId="136" applyNumberFormat="0" applyFont="0" applyAlignment="0" applyProtection="0"/>
    <xf numFmtId="0" fontId="3" fillId="16" borderId="134" applyNumberFormat="0" applyProtection="0">
      <alignment horizontal="left" vertical="top" indent="1"/>
    </xf>
    <xf numFmtId="0" fontId="98" fillId="0" borderId="82" applyNumberFormat="0" applyFill="0" applyAlignment="0" applyProtection="0"/>
    <xf numFmtId="0" fontId="3" fillId="56" borderId="91" applyNumberFormat="0" applyFont="0" applyAlignment="0" applyProtection="0"/>
    <xf numFmtId="0" fontId="3" fillId="56" borderId="78" applyNumberFormat="0" applyFont="0" applyAlignment="0" applyProtection="0"/>
    <xf numFmtId="4" fontId="16" fillId="18" borderId="125" applyNumberFormat="0" applyProtection="0">
      <alignment horizontal="right" vertical="center"/>
    </xf>
    <xf numFmtId="0" fontId="98" fillId="0" borderId="140" applyNumberFormat="0" applyFill="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195" fontId="3" fillId="0" borderId="132">
      <alignment horizontal="center" vertical="center" wrapText="1"/>
    </xf>
    <xf numFmtId="0" fontId="98" fillId="0" borderId="140" applyNumberFormat="0" applyFill="0" applyAlignment="0" applyProtection="0"/>
    <xf numFmtId="0" fontId="88" fillId="50" borderId="130" applyNumberFormat="0" applyAlignment="0" applyProtection="0"/>
    <xf numFmtId="0" fontId="88" fillId="50" borderId="130" applyNumberFormat="0" applyAlignment="0" applyProtection="0"/>
    <xf numFmtId="0" fontId="66" fillId="50" borderId="128" applyNumberFormat="0" applyAlignment="0" applyProtection="0"/>
    <xf numFmtId="38" fontId="19" fillId="0" borderId="112" applyFill="0" applyBorder="0" applyProtection="0">
      <alignment horizontal="right"/>
    </xf>
    <xf numFmtId="0" fontId="88" fillId="50" borderId="119" applyNumberFormat="0" applyAlignment="0" applyProtection="0"/>
    <xf numFmtId="0" fontId="3" fillId="56" borderId="78" applyNumberFormat="0" applyFont="0" applyAlignment="0" applyProtection="0"/>
    <xf numFmtId="164" fontId="46" fillId="0" borderId="118" applyNumberFormat="0" applyFont="0" applyFill="0" applyBorder="0" applyProtection="0">
      <alignment horizontal="centerContinuous"/>
    </xf>
    <xf numFmtId="0" fontId="66" fillId="50" borderId="79" applyNumberFormat="0" applyAlignment="0" applyProtection="0"/>
    <xf numFmtId="0" fontId="13" fillId="17" borderId="55" applyNumberFormat="0" applyProtection="0">
      <alignment horizontal="left" vertical="top" indent="1"/>
    </xf>
    <xf numFmtId="4" fontId="9" fillId="16" borderId="55" applyNumberFormat="0" applyProtection="0">
      <alignment horizontal="left" vertical="center"/>
    </xf>
    <xf numFmtId="4" fontId="14" fillId="18" borderId="55" applyNumberFormat="0" applyProtection="0">
      <alignment horizontal="right" vertical="center"/>
    </xf>
    <xf numFmtId="4" fontId="11" fillId="18" borderId="55" applyNumberFormat="0" applyProtection="0">
      <alignment horizontal="right" vertical="center"/>
    </xf>
    <xf numFmtId="0" fontId="13" fillId="19" borderId="55" applyNumberFormat="0" applyProtection="0">
      <alignment horizontal="left" vertical="top" indent="1"/>
    </xf>
    <xf numFmtId="4" fontId="9" fillId="16" borderId="56" applyNumberFormat="0" applyProtection="0">
      <alignment horizontal="left" vertical="center"/>
    </xf>
    <xf numFmtId="4" fontId="14" fillId="18" borderId="55" applyNumberFormat="0" applyProtection="0">
      <alignment vertical="center"/>
    </xf>
    <xf numFmtId="4" fontId="11" fillId="18" borderId="55" applyNumberFormat="0" applyProtection="0">
      <alignment vertical="center"/>
    </xf>
    <xf numFmtId="0" fontId="3" fillId="18" borderId="55" applyNumberFormat="0" applyProtection="0">
      <alignment horizontal="left" vertical="top" indent="1"/>
    </xf>
    <xf numFmtId="0" fontId="3" fillId="18" borderId="55" applyNumberFormat="0" applyProtection="0">
      <alignment horizontal="left" vertical="center" indent="1"/>
    </xf>
    <xf numFmtId="0" fontId="3" fillId="16" borderId="55" applyNumberFormat="0" applyProtection="0">
      <alignment horizontal="left" vertical="top" indent="1"/>
    </xf>
    <xf numFmtId="0" fontId="3" fillId="16" borderId="55" applyNumberFormat="0" applyProtection="0">
      <alignment horizontal="left" vertical="center" indent="1"/>
    </xf>
    <xf numFmtId="0" fontId="3" fillId="5" borderId="55" applyNumberFormat="0" applyProtection="0">
      <alignment horizontal="left" vertical="top" indent="1"/>
    </xf>
    <xf numFmtId="0" fontId="3" fillId="5" borderId="55" applyNumberFormat="0" applyProtection="0">
      <alignment horizontal="left" vertical="center" indent="1"/>
    </xf>
    <xf numFmtId="0" fontId="66" fillId="50" borderId="137" applyNumberFormat="0" applyAlignment="0" applyProtection="0"/>
    <xf numFmtId="0" fontId="3" fillId="56" borderId="116" applyNumberFormat="0" applyFont="0" applyAlignment="0" applyProtection="0"/>
    <xf numFmtId="4" fontId="11" fillId="16" borderId="55" applyNumberFormat="0" applyProtection="0">
      <alignment horizontal="right" vertical="center"/>
    </xf>
    <xf numFmtId="4" fontId="11" fillId="14" borderId="55" applyNumberFormat="0" applyProtection="0">
      <alignment horizontal="right" vertical="center"/>
    </xf>
    <xf numFmtId="4" fontId="11" fillId="13" borderId="55" applyNumberFormat="0" applyProtection="0">
      <alignment horizontal="right" vertical="center"/>
    </xf>
    <xf numFmtId="4" fontId="11" fillId="12" borderId="55" applyNumberFormat="0" applyProtection="0">
      <alignment horizontal="right" vertical="center"/>
    </xf>
    <xf numFmtId="4" fontId="11" fillId="11" borderId="55" applyNumberFormat="0" applyProtection="0">
      <alignment horizontal="right" vertical="center"/>
    </xf>
    <xf numFmtId="4" fontId="11" fillId="10" borderId="55" applyNumberFormat="0" applyProtection="0">
      <alignment horizontal="right" vertical="center"/>
    </xf>
    <xf numFmtId="4" fontId="11" fillId="9" borderId="55" applyNumberFormat="0" applyProtection="0">
      <alignment horizontal="right" vertical="center"/>
    </xf>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1" fillId="7" borderId="55" applyNumberFormat="0" applyProtection="0">
      <alignment horizontal="right" vertical="center"/>
    </xf>
    <xf numFmtId="0" fontId="12" fillId="4" borderId="55" applyNumberFormat="0" applyProtection="0">
      <alignment horizontal="left" vertical="top" indent="1"/>
    </xf>
    <xf numFmtId="4" fontId="11" fillId="4" borderId="55" applyNumberFormat="0" applyProtection="0">
      <alignment horizontal="left" vertical="center"/>
    </xf>
    <xf numFmtId="4" fontId="10" fillId="4" borderId="55" applyNumberFormat="0" applyProtection="0">
      <alignment vertical="center"/>
    </xf>
    <xf numFmtId="4" fontId="9" fillId="4" borderId="55" applyNumberFormat="0" applyProtection="0">
      <alignment vertical="center"/>
    </xf>
    <xf numFmtId="0" fontId="98" fillId="0" borderId="82" applyNumberFormat="0" applyFill="0" applyAlignment="0" applyProtection="0"/>
    <xf numFmtId="0" fontId="98" fillId="0" borderId="82" applyNumberFormat="0" applyFill="0" applyAlignment="0" applyProtection="0"/>
    <xf numFmtId="0" fontId="80" fillId="27" borderId="137" applyNumberFormat="0" applyAlignment="0" applyProtection="0"/>
    <xf numFmtId="4" fontId="11" fillId="18" borderId="134" applyNumberFormat="0" applyProtection="0">
      <alignment vertical="center"/>
    </xf>
    <xf numFmtId="0" fontId="80" fillId="27" borderId="137" applyNumberFormat="0" applyAlignment="0" applyProtection="0"/>
    <xf numFmtId="0" fontId="34" fillId="56" borderId="78" applyNumberFormat="0" applyFont="0" applyAlignment="0" applyProtection="0"/>
    <xf numFmtId="0" fontId="3" fillId="56" borderId="105" applyNumberFormat="0" applyFont="0" applyAlignment="0" applyProtection="0"/>
    <xf numFmtId="4" fontId="11" fillId="6" borderId="134" applyNumberFormat="0" applyProtection="0">
      <alignment horizontal="right" vertical="center"/>
    </xf>
    <xf numFmtId="0" fontId="20" fillId="0" borderId="73" applyNumberFormat="0" applyFont="0" applyFill="0" applyBorder="0" applyAlignment="0">
      <alignment horizontal="right"/>
    </xf>
    <xf numFmtId="0" fontId="80" fillId="27" borderId="79" applyNumberFormat="0" applyAlignment="0" applyProtection="0"/>
    <xf numFmtId="0" fontId="66" fillId="50" borderId="128" applyNumberFormat="0" applyAlignment="0" applyProtection="0"/>
    <xf numFmtId="0" fontId="88" fillId="50" borderId="61" applyNumberFormat="0" applyAlignment="0" applyProtection="0"/>
    <xf numFmtId="0" fontId="80" fillId="27" borderId="58" applyNumberFormat="0" applyAlignment="0" applyProtection="0"/>
    <xf numFmtId="0" fontId="66" fillId="50" borderId="117" applyNumberFormat="0" applyAlignment="0" applyProtection="0"/>
    <xf numFmtId="0" fontId="80" fillId="27" borderId="58" applyNumberFormat="0" applyAlignment="0" applyProtection="0"/>
    <xf numFmtId="4" fontId="14" fillId="18" borderId="134" applyNumberFormat="0" applyProtection="0">
      <alignment vertical="center"/>
    </xf>
    <xf numFmtId="0" fontId="3" fillId="16" borderId="76" applyNumberFormat="0" applyProtection="0">
      <alignment horizontal="left" vertical="top" indent="1"/>
    </xf>
    <xf numFmtId="216" fontId="6" fillId="0" borderId="71" applyFont="0" applyFill="0" applyAlignment="0" applyProtection="0"/>
    <xf numFmtId="0" fontId="12" fillId="4" borderId="76" applyNumberFormat="0" applyProtection="0">
      <alignment horizontal="left" vertical="top" indent="1"/>
    </xf>
    <xf numFmtId="4" fontId="11" fillId="6" borderId="76" applyNumberFormat="0" applyProtection="0">
      <alignment horizontal="right" vertical="center"/>
    </xf>
    <xf numFmtId="0" fontId="3" fillId="56" borderId="136" applyNumberFormat="0" applyFont="0" applyAlignment="0" applyProtection="0"/>
    <xf numFmtId="4" fontId="11" fillId="9" borderId="125" applyNumberFormat="0" applyProtection="0">
      <alignment horizontal="right" vertical="center"/>
    </xf>
    <xf numFmtId="4" fontId="15" fillId="17" borderId="77" applyNumberFormat="0" applyProtection="0">
      <alignment horizontal="left" vertical="center"/>
    </xf>
    <xf numFmtId="0" fontId="88" fillId="50" borderId="119" applyNumberFormat="0" applyAlignment="0" applyProtection="0"/>
    <xf numFmtId="0" fontId="80" fillId="27" borderId="58" applyNumberFormat="0" applyAlignment="0" applyProtection="0"/>
    <xf numFmtId="0" fontId="3" fillId="56" borderId="136" applyNumberFormat="0" applyFont="0" applyAlignment="0" applyProtection="0"/>
    <xf numFmtId="4" fontId="11" fillId="6" borderId="125" applyNumberFormat="0" applyProtection="0">
      <alignment horizontal="right" vertical="center"/>
    </xf>
    <xf numFmtId="0" fontId="34" fillId="56" borderId="91" applyNumberFormat="0" applyFont="0" applyAlignment="0" applyProtection="0"/>
    <xf numFmtId="0" fontId="34" fillId="56" borderId="78" applyNumberFormat="0" applyFont="0" applyAlignment="0" applyProtection="0"/>
    <xf numFmtId="216" fontId="6" fillId="0" borderId="109" applyFont="0" applyFill="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78" applyNumberFormat="0" applyFont="0" applyAlignment="0" applyProtection="0"/>
    <xf numFmtId="0" fontId="4" fillId="0" borderId="132">
      <alignment horizontal="left" wrapText="1"/>
    </xf>
    <xf numFmtId="0" fontId="45" fillId="49" borderId="73"/>
    <xf numFmtId="0" fontId="46" fillId="1" borderId="45" applyNumberFormat="0" applyAlignment="0" applyProtection="0"/>
    <xf numFmtId="0" fontId="67" fillId="50" borderId="67" applyNumberFormat="0" applyAlignment="0" applyProtection="0"/>
    <xf numFmtId="0" fontId="66" fillId="50" borderId="79" applyNumberFormat="0" applyAlignment="0" applyProtection="0"/>
    <xf numFmtId="0" fontId="80" fillId="27" borderId="137" applyNumberFormat="0" applyAlignment="0" applyProtection="0"/>
    <xf numFmtId="4" fontId="11" fillId="11" borderId="134" applyNumberFormat="0" applyProtection="0">
      <alignment horizontal="right" vertical="center"/>
    </xf>
    <xf numFmtId="4" fontId="10" fillId="4" borderId="103" applyNumberFormat="0" applyProtection="0">
      <alignment vertical="center"/>
    </xf>
    <xf numFmtId="0" fontId="80" fillId="27" borderId="79" applyNumberFormat="0" applyAlignment="0" applyProtection="0"/>
    <xf numFmtId="0" fontId="80" fillId="27" borderId="79" applyNumberFormat="0" applyAlignment="0" applyProtection="0"/>
    <xf numFmtId="0" fontId="88" fillId="50" borderId="69" applyNumberFormat="0" applyAlignment="0" applyProtection="0"/>
    <xf numFmtId="0" fontId="88" fillId="50" borderId="69" applyNumberFormat="0" applyAlignment="0" applyProtection="0"/>
    <xf numFmtId="4" fontId="11" fillId="13" borderId="134" applyNumberFormat="0" applyProtection="0">
      <alignment horizontal="right" vertical="center"/>
    </xf>
    <xf numFmtId="0" fontId="88" fillId="50" borderId="61" applyNumberFormat="0" applyAlignment="0" applyProtection="0"/>
    <xf numFmtId="0" fontId="34" fillId="56" borderId="78" applyNumberFormat="0" applyFont="0" applyAlignment="0" applyProtection="0"/>
    <xf numFmtId="0" fontId="3" fillId="56" borderId="136" applyNumberFormat="0" applyFont="0" applyAlignment="0" applyProtection="0"/>
    <xf numFmtId="0" fontId="3" fillId="56" borderId="78" applyNumberFormat="0" applyFont="0" applyAlignment="0" applyProtection="0"/>
    <xf numFmtId="0" fontId="80" fillId="27" borderId="58" applyNumberFormat="0" applyAlignment="0" applyProtection="0"/>
    <xf numFmtId="4" fontId="11" fillId="7" borderId="134" applyNumberFormat="0" applyProtection="0">
      <alignment horizontal="right" vertical="center"/>
    </xf>
    <xf numFmtId="0" fontId="80" fillId="27" borderId="58" applyNumberFormat="0" applyAlignment="0" applyProtection="0"/>
    <xf numFmtId="0" fontId="66" fillId="50" borderId="79" applyNumberFormat="0" applyAlignment="0" applyProtection="0"/>
    <xf numFmtId="0" fontId="3" fillId="18" borderId="134" applyNumberFormat="0" applyProtection="0">
      <alignment horizontal="left" vertical="center" indent="1"/>
    </xf>
    <xf numFmtId="164" fontId="20" fillId="0" borderId="112" applyFill="0" applyBorder="0" applyProtection="0">
      <alignment horizontal="right"/>
    </xf>
    <xf numFmtId="0" fontId="34" fillId="56" borderId="136" applyNumberFormat="0" applyFont="0" applyAlignment="0" applyProtection="0"/>
    <xf numFmtId="0" fontId="88" fillId="50" borderId="139" applyNumberFormat="0" applyAlignment="0" applyProtection="0"/>
    <xf numFmtId="0" fontId="98" fillId="0" borderId="140" applyNumberFormat="0" applyFill="0" applyAlignment="0" applyProtection="0"/>
    <xf numFmtId="0" fontId="34" fillId="56" borderId="78" applyNumberFormat="0" applyFon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4" fontId="11" fillId="13" borderId="76" applyNumberFormat="0" applyProtection="0">
      <alignment horizontal="right" vertical="center"/>
    </xf>
    <xf numFmtId="0" fontId="13" fillId="17" borderId="76" applyNumberFormat="0" applyProtection="0">
      <alignment horizontal="left" vertical="top" indent="1"/>
    </xf>
    <xf numFmtId="0" fontId="34" fillId="56" borderId="136" applyNumberFormat="0" applyFont="0" applyAlignment="0" applyProtection="0"/>
    <xf numFmtId="0" fontId="66" fillId="50" borderId="137" applyNumberFormat="0" applyAlignment="0" applyProtection="0"/>
    <xf numFmtId="0" fontId="98" fillId="0" borderId="122" applyNumberFormat="0" applyFill="0" applyAlignment="0" applyProtection="0"/>
    <xf numFmtId="0" fontId="80" fillId="27" borderId="137" applyNumberFormat="0" applyAlignment="0" applyProtection="0"/>
    <xf numFmtId="0" fontId="88" fillId="50" borderId="139" applyNumberFormat="0" applyAlignment="0" applyProtection="0"/>
    <xf numFmtId="0" fontId="66" fillId="50" borderId="128" applyNumberFormat="0" applyAlignment="0" applyProtection="0"/>
    <xf numFmtId="0" fontId="3" fillId="56" borderId="136" applyNumberFormat="0" applyFont="0" applyAlignment="0" applyProtection="0"/>
    <xf numFmtId="0" fontId="88" fillId="50" borderId="130" applyNumberFormat="0" applyAlignment="0" applyProtection="0"/>
    <xf numFmtId="38" fontId="19" fillId="0" borderId="112" applyFill="0" applyBorder="0" applyProtection="0">
      <alignment horizontal="right"/>
    </xf>
    <xf numFmtId="0" fontId="66" fillId="50" borderId="79" applyNumberFormat="0" applyAlignment="0" applyProtection="0"/>
    <xf numFmtId="0" fontId="41" fillId="47" borderId="73" applyNumberFormat="0" applyFont="0" applyFill="0" applyBorder="0" applyAlignment="0" applyProtection="0">
      <alignment horizontal="left" vertical="center" wrapText="1" indent="1"/>
    </xf>
    <xf numFmtId="0" fontId="3" fillId="56" borderId="127" applyNumberFormat="0" applyFont="0" applyAlignment="0" applyProtection="0"/>
    <xf numFmtId="0" fontId="98" fillId="0" borderId="122" applyNumberFormat="0" applyFill="0" applyAlignment="0" applyProtection="0"/>
    <xf numFmtId="4" fontId="10" fillId="4" borderId="114" applyNumberFormat="0" applyProtection="0">
      <alignment vertical="center"/>
    </xf>
    <xf numFmtId="0" fontId="3" fillId="56" borderId="78" applyNumberFormat="0" applyFont="0" applyAlignment="0" applyProtection="0"/>
    <xf numFmtId="0" fontId="98" fillId="0" borderId="82" applyNumberFormat="0" applyFill="0" applyAlignment="0" applyProtection="0"/>
    <xf numFmtId="0" fontId="3" fillId="17" borderId="76" applyNumberFormat="0" applyProtection="0">
      <alignment horizontal="left" vertical="top" indent="1"/>
    </xf>
    <xf numFmtId="0" fontId="98" fillId="0" borderId="82" applyNumberFormat="0" applyFill="0" applyAlignment="0" applyProtection="0"/>
    <xf numFmtId="0" fontId="80" fillId="27" borderId="128" applyNumberFormat="0" applyAlignment="0" applyProtection="0"/>
    <xf numFmtId="0" fontId="88" fillId="50" borderId="130" applyNumberFormat="0" applyAlignment="0" applyProtection="0"/>
    <xf numFmtId="0" fontId="34"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12" fillId="4" borderId="125" applyNumberFormat="0" applyProtection="0">
      <alignment horizontal="left" vertical="top" indent="1"/>
    </xf>
    <xf numFmtId="0" fontId="3" fillId="17" borderId="125" applyNumberFormat="0" applyProtection="0">
      <alignment horizontal="left" vertical="center" indent="1"/>
    </xf>
    <xf numFmtId="4" fontId="11" fillId="4" borderId="76" applyNumberFormat="0" applyProtection="0">
      <alignment horizontal="left" vertical="center"/>
    </xf>
    <xf numFmtId="4" fontId="11" fillId="18" borderId="76" applyNumberFormat="0" applyProtection="0">
      <alignment horizontal="right" vertical="center"/>
    </xf>
    <xf numFmtId="4" fontId="14" fillId="18" borderId="76" applyNumberFormat="0" applyProtection="0">
      <alignment horizontal="right" vertical="center"/>
    </xf>
    <xf numFmtId="0" fontId="88" fillId="50" borderId="139" applyNumberFormat="0" applyAlignment="0" applyProtection="0"/>
    <xf numFmtId="0" fontId="66" fillId="50" borderId="128" applyNumberFormat="0" applyAlignment="0" applyProtection="0"/>
    <xf numFmtId="0" fontId="80" fillId="27" borderId="137" applyNumberFormat="0" applyAlignment="0" applyProtection="0"/>
    <xf numFmtId="0" fontId="88" fillId="50" borderId="81" applyNumberFormat="0" applyAlignment="0" applyProtection="0"/>
    <xf numFmtId="0" fontId="88" fillId="50" borderId="81" applyNumberFormat="0" applyAlignment="0" applyProtection="0"/>
    <xf numFmtId="0" fontId="3" fillId="17" borderId="134" applyNumberFormat="0" applyProtection="0">
      <alignment horizontal="left" vertical="center" indent="1"/>
    </xf>
    <xf numFmtId="4" fontId="10" fillId="4" borderId="134" applyNumberFormat="0" applyProtection="0">
      <alignment vertical="center"/>
    </xf>
    <xf numFmtId="0" fontId="88" fillId="50" borderId="87" applyNumberFormat="0" applyAlignment="0" applyProtection="0"/>
    <xf numFmtId="0" fontId="80" fillId="27" borderId="128" applyNumberFormat="0" applyAlignment="0" applyProtection="0"/>
    <xf numFmtId="0" fontId="88" fillId="50" borderId="139" applyNumberFormat="0" applyAlignment="0" applyProtection="0"/>
    <xf numFmtId="0" fontId="66" fillId="50" borderId="79" applyNumberFormat="0" applyAlignment="0" applyProtection="0"/>
    <xf numFmtId="0" fontId="67" fillId="50" borderId="79" applyNumberFormat="0" applyAlignment="0" applyProtection="0"/>
    <xf numFmtId="164" fontId="46" fillId="0" borderId="80" applyNumberFormat="0" applyFont="0" applyFill="0" applyBorder="0" applyProtection="0">
      <alignment horizontal="centerContinuous"/>
    </xf>
    <xf numFmtId="0" fontId="41" fillId="47" borderId="44" applyNumberFormat="0" applyFont="0" applyFill="0" applyBorder="0" applyAlignment="0" applyProtection="0">
      <alignment horizontal="left" vertical="center" wrapText="1" indent="1"/>
    </xf>
    <xf numFmtId="0" fontId="66" fillId="50" borderId="79" applyNumberFormat="0" applyAlignment="0" applyProtection="0"/>
    <xf numFmtId="164" fontId="20" fillId="0" borderId="63" applyFill="0" applyBorder="0" applyProtection="0">
      <alignment horizontal="right"/>
    </xf>
    <xf numFmtId="0" fontId="66" fillId="50" borderId="79" applyNumberFormat="0" applyAlignment="0" applyProtection="0"/>
    <xf numFmtId="164" fontId="4" fillId="0" borderId="63" applyFill="0" applyBorder="0" applyProtection="0">
      <alignment horizontal="right"/>
    </xf>
    <xf numFmtId="0" fontId="53" fillId="0" borderId="63" applyFill="0" applyProtection="0">
      <alignment horizontal="left" vertical="top" wrapText="1"/>
    </xf>
    <xf numFmtId="0" fontId="66" fillId="50" borderId="106" applyNumberFormat="0" applyAlignment="0" applyProtection="0"/>
    <xf numFmtId="0" fontId="66" fillId="50" borderId="67" applyNumberFormat="0" applyAlignment="0" applyProtection="0"/>
    <xf numFmtId="0" fontId="3" fillId="56" borderId="136" applyNumberFormat="0" applyFont="0" applyAlignment="0" applyProtection="0"/>
    <xf numFmtId="0" fontId="88" fillId="50" borderId="130" applyNumberFormat="0" applyAlignment="0" applyProtection="0"/>
    <xf numFmtId="0" fontId="3" fillId="5" borderId="134" applyNumberFormat="0" applyProtection="0">
      <alignment horizontal="left" vertical="center" indent="1"/>
    </xf>
    <xf numFmtId="211" fontId="46" fillId="16" borderId="120"/>
    <xf numFmtId="164" fontId="46" fillId="0" borderId="59" applyNumberFormat="0" applyFont="0" applyFill="0" applyBorder="0" applyProtection="0">
      <alignment horizontal="centerContinuous"/>
    </xf>
    <xf numFmtId="0" fontId="98" fillId="0" borderId="140" applyNumberFormat="0" applyFill="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3" fillId="56" borderId="91" applyNumberFormat="0" applyFont="0" applyAlignment="0" applyProtection="0"/>
    <xf numFmtId="0" fontId="88" fillId="50" borderId="139" applyNumberFormat="0" applyAlignment="0" applyProtection="0"/>
    <xf numFmtId="0" fontId="3" fillId="56" borderId="105" applyNumberFormat="0" applyFont="0" applyAlignment="0" applyProtection="0"/>
    <xf numFmtId="0" fontId="3" fillId="18" borderId="134" applyNumberFormat="0" applyProtection="0">
      <alignment horizontal="left" vertical="top" indent="1"/>
    </xf>
    <xf numFmtId="0" fontId="66" fillId="50" borderId="128" applyNumberFormat="0" applyAlignment="0" applyProtection="0"/>
    <xf numFmtId="0" fontId="98" fillId="0" borderId="82" applyNumberFormat="0" applyFill="0" applyAlignment="0" applyProtection="0"/>
    <xf numFmtId="0" fontId="88" fillId="50" borderId="139" applyNumberFormat="0" applyAlignment="0" applyProtection="0"/>
    <xf numFmtId="195" fontId="3" fillId="0" borderId="100">
      <alignment horizontal="center" vertical="center" wrapText="1"/>
    </xf>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4" fillId="56" borderId="66" applyNumberFormat="0" applyFont="0" applyAlignment="0" applyProtection="0"/>
    <xf numFmtId="0" fontId="3"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88" fillId="50" borderId="69" applyNumberFormat="0" applyAlignment="0" applyProtection="0"/>
    <xf numFmtId="0" fontId="88" fillId="50" borderId="69"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3" fillId="56" borderId="136" applyNumberFormat="0" applyFont="0" applyAlignment="0" applyProtection="0"/>
    <xf numFmtId="0" fontId="53" fillId="0" borderId="75" applyFill="0" applyProtection="0">
      <alignment horizontal="left" vertical="top" wrapText="1"/>
    </xf>
    <xf numFmtId="0" fontId="98" fillId="0" borderId="94" applyNumberFormat="0" applyFill="0" applyAlignment="0" applyProtection="0"/>
    <xf numFmtId="0" fontId="80" fillId="27" borderId="58" applyNumberFormat="0" applyAlignment="0" applyProtection="0"/>
    <xf numFmtId="4" fontId="11" fillId="4" borderId="134" applyNumberFormat="0" applyProtection="0">
      <alignment horizontal="left" vertical="center"/>
    </xf>
    <xf numFmtId="0" fontId="80" fillId="27" borderId="128" applyNumberFormat="0" applyAlignment="0" applyProtection="0"/>
    <xf numFmtId="0" fontId="45" fillId="48" borderId="132"/>
    <xf numFmtId="0" fontId="3" fillId="56" borderId="78" applyNumberFormat="0" applyFont="0" applyAlignment="0" applyProtection="0"/>
    <xf numFmtId="4" fontId="11" fillId="13" borderId="76" applyNumberFormat="0" applyProtection="0">
      <alignment horizontal="right" vertical="center"/>
    </xf>
    <xf numFmtId="0" fontId="88" fillId="50" borderId="69"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34" fillId="56" borderId="127" applyNumberFormat="0" applyFont="0" applyAlignment="0" applyProtection="0"/>
    <xf numFmtId="0" fontId="34" fillId="56" borderId="136" applyNumberFormat="0" applyFont="0" applyAlignment="0" applyProtection="0"/>
    <xf numFmtId="0" fontId="3" fillId="56" borderId="78" applyNumberFormat="0" applyFont="0" applyAlignment="0" applyProtection="0"/>
    <xf numFmtId="216" fontId="6" fillId="0" borderId="83" applyFont="0" applyFill="0" applyAlignment="0" applyProtection="0"/>
    <xf numFmtId="0" fontId="34" fillId="56" borderId="136" applyNumberFormat="0" applyFont="0" applyAlignment="0" applyProtection="0"/>
    <xf numFmtId="0" fontId="80" fillId="27" borderId="137" applyNumberFormat="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3" fillId="18" borderId="76" applyNumberFormat="0" applyProtection="0">
      <alignment horizontal="left" vertical="top" indent="1"/>
    </xf>
    <xf numFmtId="0" fontId="3" fillId="56" borderId="78" applyNumberFormat="0" applyFont="0" applyAlignment="0" applyProtection="0"/>
    <xf numFmtId="0" fontId="66" fillId="50" borderId="137" applyNumberFormat="0" applyAlignment="0" applyProtection="0"/>
    <xf numFmtId="0" fontId="34" fillId="56" borderId="136" applyNumberFormat="0" applyFont="0" applyAlignment="0" applyProtection="0"/>
    <xf numFmtId="0" fontId="88" fillId="50" borderId="139" applyNumberFormat="0" applyAlignment="0" applyProtection="0"/>
    <xf numFmtId="0" fontId="80" fillId="27" borderId="128" applyNumberFormat="0" applyAlignment="0" applyProtection="0"/>
    <xf numFmtId="0" fontId="34" fillId="56" borderId="78"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88" fillId="50" borderId="61" applyNumberFormat="0" applyAlignment="0" applyProtection="0"/>
    <xf numFmtId="0" fontId="88" fillId="50" borderId="61" applyNumberFormat="0" applyAlignment="0" applyProtection="0"/>
    <xf numFmtId="0" fontId="3" fillId="56" borderId="91" applyNumberFormat="0" applyFont="0" applyAlignment="0" applyProtection="0"/>
    <xf numFmtId="4" fontId="11" fillId="16" borderId="134" applyNumberFormat="0" applyProtection="0">
      <alignment horizontal="right" vertical="center"/>
    </xf>
    <xf numFmtId="0" fontId="3" fillId="17" borderId="134" applyNumberFormat="0" applyProtection="0">
      <alignment horizontal="left" vertical="top" indent="1"/>
    </xf>
    <xf numFmtId="0" fontId="34" fillId="56" borderId="116" applyNumberFormat="0" applyFont="0" applyAlignment="0" applyProtection="0"/>
    <xf numFmtId="0" fontId="66" fillId="50" borderId="128" applyNumberFormat="0" applyAlignment="0" applyProtection="0"/>
    <xf numFmtId="164" fontId="20" fillId="0" borderId="112" applyFill="0" applyBorder="0" applyProtection="0">
      <alignment horizontal="right"/>
    </xf>
    <xf numFmtId="0" fontId="66" fillId="50" borderId="137" applyNumberFormat="0" applyAlignment="0" applyProtection="0"/>
    <xf numFmtId="0" fontId="88" fillId="50" borderId="139" applyNumberFormat="0" applyAlignment="0" applyProtection="0"/>
    <xf numFmtId="0" fontId="66" fillId="50" borderId="106" applyNumberFormat="0" applyAlignment="0" applyProtection="0"/>
    <xf numFmtId="4" fontId="11" fillId="6" borderId="134" applyNumberFormat="0" applyProtection="0">
      <alignment horizontal="right" vertical="center"/>
    </xf>
    <xf numFmtId="0" fontId="88" fillId="50" borderId="98" applyNumberFormat="0" applyAlignment="0" applyProtection="0"/>
    <xf numFmtId="0" fontId="34" fillId="56" borderId="136" applyNumberFormat="0" applyFont="0" applyAlignment="0" applyProtection="0"/>
    <xf numFmtId="0" fontId="46" fillId="1" borderId="133" applyNumberFormat="0" applyAlignment="0" applyProtection="0"/>
    <xf numFmtId="0" fontId="98" fillId="0" borderId="140" applyNumberFormat="0" applyFill="0" applyAlignment="0" applyProtection="0"/>
    <xf numFmtId="0" fontId="34" fillId="56" borderId="91" applyNumberFormat="0" applyFont="0" applyAlignment="0" applyProtection="0"/>
    <xf numFmtId="0" fontId="66" fillId="50" borderId="79" applyNumberFormat="0" applyAlignment="0" applyProtection="0"/>
    <xf numFmtId="0" fontId="66" fillId="50" borderId="128" applyNumberFormat="0" applyAlignment="0" applyProtection="0"/>
    <xf numFmtId="0" fontId="66" fillId="50" borderId="137" applyNumberFormat="0" applyAlignment="0" applyProtection="0"/>
    <xf numFmtId="0" fontId="3" fillId="17" borderId="76" applyNumberFormat="0" applyProtection="0">
      <alignment horizontal="left" vertical="center" indent="1"/>
    </xf>
    <xf numFmtId="0" fontId="3" fillId="56" borderId="66" applyNumberFormat="0" applyFont="0" applyAlignment="0" applyProtection="0"/>
    <xf numFmtId="0" fontId="3" fillId="56" borderId="66" applyNumberFormat="0" applyFont="0" applyAlignment="0" applyProtection="0"/>
    <xf numFmtId="0" fontId="88" fillId="50" borderId="69" applyNumberFormat="0" applyAlignment="0" applyProtection="0"/>
    <xf numFmtId="0" fontId="20" fillId="0" borderId="44" applyNumberFormat="0" applyFont="0" applyFill="0" applyBorder="0" applyAlignment="0">
      <alignment horizontal="right"/>
    </xf>
    <xf numFmtId="211" fontId="46" fillId="4" borderId="46"/>
    <xf numFmtId="0" fontId="98" fillId="0" borderId="140" applyNumberFormat="0" applyFill="0" applyAlignment="0" applyProtection="0"/>
    <xf numFmtId="0" fontId="3" fillId="56" borderId="78" applyNumberFormat="0" applyFont="0" applyAlignment="0" applyProtection="0"/>
    <xf numFmtId="0" fontId="88" fillId="50" borderId="87" applyNumberFormat="0" applyAlignment="0" applyProtection="0"/>
    <xf numFmtId="37" fontId="38" fillId="19" borderId="78" applyNumberFormat="0" applyAlignment="0" applyProtection="0"/>
    <xf numFmtId="0" fontId="80" fillId="27" borderId="128"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3" fillId="56" borderId="78" applyNumberFormat="0" applyFont="0" applyAlignment="0" applyProtection="0"/>
    <xf numFmtId="0" fontId="34" fillId="56" borderId="78" applyNumberFormat="0" applyFont="0" applyAlignment="0" applyProtection="0"/>
    <xf numFmtId="0" fontId="98" fillId="0" borderId="82" applyNumberFormat="0" applyFill="0" applyAlignment="0" applyProtection="0"/>
    <xf numFmtId="4" fontId="11" fillId="11" borderId="76" applyNumberFormat="0" applyProtection="0">
      <alignment horizontal="right" vertical="center"/>
    </xf>
    <xf numFmtId="4" fontId="11" fillId="4" borderId="64" applyNumberFormat="0" applyProtection="0">
      <alignment horizontal="left" vertical="center"/>
    </xf>
    <xf numFmtId="0" fontId="80" fillId="27" borderId="106" applyNumberFormat="0" applyAlignment="0" applyProtection="0"/>
    <xf numFmtId="0" fontId="88" fillId="50" borderId="87" applyNumberFormat="0" applyAlignment="0" applyProtection="0"/>
    <xf numFmtId="0" fontId="67" fillId="50" borderId="137" applyNumberFormat="0" applyAlignment="0" applyProtection="0"/>
    <xf numFmtId="0" fontId="4" fillId="0" borderId="121">
      <alignment horizontal="left" wrapText="1"/>
    </xf>
    <xf numFmtId="164" fontId="20" fillId="0" borderId="124" applyFill="0" applyBorder="0" applyProtection="0">
      <alignment horizontal="right"/>
    </xf>
    <xf numFmtId="0" fontId="98" fillId="0" borderId="140" applyNumberFormat="0" applyFill="0" applyAlignment="0" applyProtection="0"/>
    <xf numFmtId="0" fontId="88" fillId="50" borderId="81" applyNumberFormat="0" applyAlignment="0" applyProtection="0"/>
    <xf numFmtId="0" fontId="3" fillId="16" borderId="134" applyNumberFormat="0" applyProtection="0">
      <alignment horizontal="left" vertical="center" indent="1"/>
    </xf>
    <xf numFmtId="4" fontId="10" fillId="4" borderId="76" applyNumberFormat="0" applyProtection="0">
      <alignment vertical="center"/>
    </xf>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98" fillId="0" borderId="82" applyNumberFormat="0" applyFill="0" applyAlignment="0" applyProtection="0"/>
    <xf numFmtId="164" fontId="46" fillId="0" borderId="138" applyNumberFormat="0" applyFont="0" applyFill="0" applyBorder="0" applyProtection="0">
      <alignment horizontal="centerContinuous"/>
    </xf>
    <xf numFmtId="0" fontId="88" fillId="50" borderId="69" applyNumberFormat="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88" fillId="50" borderId="69" applyNumberFormat="0" applyAlignment="0" applyProtection="0"/>
    <xf numFmtId="0" fontId="34" fillId="56" borderId="127" applyNumberFormat="0" applyFont="0" applyAlignment="0" applyProtection="0"/>
    <xf numFmtId="0" fontId="88" fillId="50" borderId="69" applyNumberFormat="0" applyAlignment="0" applyProtection="0"/>
    <xf numFmtId="0" fontId="34" fillId="56" borderId="127" applyNumberFormat="0" applyFont="0" applyAlignment="0" applyProtection="0"/>
    <xf numFmtId="0" fontId="3" fillId="16" borderId="114" applyNumberFormat="0" applyProtection="0">
      <alignment horizontal="left" vertical="center" indent="1"/>
    </xf>
    <xf numFmtId="0" fontId="34" fillId="56" borderId="136" applyNumberFormat="0" applyFont="0" applyAlignment="0" applyProtection="0"/>
    <xf numFmtId="4" fontId="16" fillId="18" borderId="114" applyNumberFormat="0" applyProtection="0">
      <alignment horizontal="right" vertical="center"/>
    </xf>
    <xf numFmtId="0" fontId="66" fillId="50" borderId="79" applyNumberFormat="0" applyAlignment="0" applyProtection="0"/>
    <xf numFmtId="0" fontId="80" fillId="27" borderId="79" applyNumberFormat="0" applyAlignment="0" applyProtection="0"/>
    <xf numFmtId="4" fontId="14" fillId="18" borderId="76" applyNumberFormat="0" applyProtection="0">
      <alignment horizontal="right" vertical="center"/>
    </xf>
    <xf numFmtId="0" fontId="88" fillId="50" borderId="130" applyNumberFormat="0" applyAlignment="0" applyProtection="0"/>
    <xf numFmtId="0" fontId="88" fillId="50" borderId="69" applyNumberFormat="0" applyAlignment="0" applyProtection="0"/>
    <xf numFmtId="0" fontId="3" fillId="56" borderId="116" applyNumberFormat="0" applyFont="0" applyAlignment="0" applyProtection="0"/>
    <xf numFmtId="0" fontId="88" fillId="50" borderId="81" applyNumberFormat="0" applyAlignment="0" applyProtection="0"/>
    <xf numFmtId="0" fontId="3" fillId="56" borderId="57" applyNumberFormat="0" applyFont="0" applyAlignment="0" applyProtection="0"/>
    <xf numFmtId="0" fontId="66" fillId="50" borderId="137" applyNumberFormat="0" applyAlignment="0" applyProtection="0"/>
    <xf numFmtId="0" fontId="88" fillId="50" borderId="81" applyNumberFormat="0" applyAlignment="0" applyProtection="0"/>
    <xf numFmtId="216" fontId="6" fillId="0" borderId="83" applyFont="0" applyFill="0" applyAlignment="0" applyProtection="0"/>
    <xf numFmtId="0" fontId="66" fillId="50" borderId="137"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80" fillId="27" borderId="128" applyNumberFormat="0" applyAlignment="0" applyProtection="0"/>
    <xf numFmtId="0" fontId="80" fillId="27" borderId="128" applyNumberFormat="0" applyAlignment="0" applyProtection="0"/>
    <xf numFmtId="0" fontId="66" fillId="50" borderId="58" applyNumberFormat="0" applyAlignment="0" applyProtection="0"/>
    <xf numFmtId="0" fontId="80" fillId="27" borderId="137"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5" fillId="49" borderId="132"/>
    <xf numFmtId="0" fontId="66" fillId="50" borderId="92" applyNumberFormat="0" applyAlignment="0" applyProtection="0"/>
    <xf numFmtId="0" fontId="45" fillId="49" borderId="121"/>
    <xf numFmtId="37" fontId="38" fillId="19" borderId="136" applyNumberFormat="0" applyAlignment="0" applyProtection="0"/>
    <xf numFmtId="0" fontId="88" fillId="50" borderId="81" applyNumberFormat="0" applyAlignment="0" applyProtection="0"/>
    <xf numFmtId="0" fontId="4" fillId="0" borderId="73">
      <alignment horizontal="left" wrapText="1"/>
    </xf>
    <xf numFmtId="0" fontId="45" fillId="48" borderId="73"/>
    <xf numFmtId="0" fontId="88" fillId="50" borderId="69" applyNumberFormat="0" applyAlignment="0" applyProtection="0"/>
    <xf numFmtId="0" fontId="34" fillId="56" borderId="116" applyNumberFormat="0" applyFont="0" applyAlignment="0" applyProtection="0"/>
    <xf numFmtId="0" fontId="66" fillId="50" borderId="79" applyNumberFormat="0" applyAlignment="0" applyProtection="0"/>
    <xf numFmtId="0" fontId="88" fillId="50" borderId="69" applyNumberFormat="0" applyAlignment="0" applyProtection="0"/>
    <xf numFmtId="0" fontId="88" fillId="50" borderId="87" applyNumberFormat="0" applyAlignment="0" applyProtection="0"/>
    <xf numFmtId="0" fontId="98" fillId="0" borderId="122" applyNumberFormat="0" applyFill="0" applyAlignment="0" applyProtection="0"/>
    <xf numFmtId="0" fontId="88" fillId="50" borderId="98" applyNumberFormat="0" applyAlignment="0" applyProtection="0"/>
    <xf numFmtId="0" fontId="46" fillId="1" borderId="97" applyNumberFormat="0" applyAlignment="0" applyProtection="0"/>
    <xf numFmtId="4" fontId="11" fillId="7" borderId="89" applyNumberFormat="0" applyProtection="0">
      <alignment horizontal="right" vertical="center"/>
    </xf>
    <xf numFmtId="0" fontId="3" fillId="16" borderId="89" applyNumberFormat="0" applyProtection="0">
      <alignment horizontal="left" vertical="top" indent="1"/>
    </xf>
    <xf numFmtId="0" fontId="45" fillId="48" borderId="121"/>
    <xf numFmtId="0" fontId="80" fillId="27" borderId="106" applyNumberFormat="0" applyAlignment="0" applyProtection="0"/>
    <xf numFmtId="4" fontId="11" fillId="13" borderId="134" applyNumberFormat="0" applyProtection="0">
      <alignment horizontal="right" vertical="center"/>
    </xf>
    <xf numFmtId="0" fontId="3" fillId="5" borderId="103" applyNumberFormat="0" applyProtection="0">
      <alignment horizontal="left" vertical="top" indent="1"/>
    </xf>
    <xf numFmtId="4" fontId="11" fillId="18" borderId="103" applyNumberFormat="0" applyProtection="0">
      <alignment horizontal="right" vertical="center"/>
    </xf>
    <xf numFmtId="0" fontId="34" fillId="56" borderId="78" applyNumberFormat="0" applyFont="0" applyAlignment="0" applyProtection="0"/>
    <xf numFmtId="4" fontId="11" fillId="4" borderId="114" applyNumberFormat="0" applyProtection="0">
      <alignment horizontal="left" vertical="center"/>
    </xf>
    <xf numFmtId="0" fontId="88" fillId="50" borderId="98" applyNumberFormat="0" applyAlignment="0" applyProtection="0"/>
    <xf numFmtId="0" fontId="80" fillId="27" borderId="117" applyNumberFormat="0" applyAlignment="0" applyProtection="0"/>
    <xf numFmtId="0" fontId="13" fillId="19" borderId="134" applyNumberFormat="0" applyProtection="0">
      <alignment horizontal="left" vertical="top" indent="1"/>
    </xf>
    <xf numFmtId="4" fontId="11" fillId="10" borderId="134" applyNumberFormat="0" applyProtection="0">
      <alignment horizontal="right" vertical="center"/>
    </xf>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45" fillId="48" borderId="132"/>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17" borderId="134" applyNumberFormat="0" applyProtection="0">
      <alignment horizontal="left" vertical="center" indent="1"/>
    </xf>
    <xf numFmtId="0" fontId="34" fillId="56" borderId="136" applyNumberFormat="0" applyFont="0" applyAlignment="0" applyProtection="0"/>
    <xf numFmtId="4" fontId="11" fillId="10" borderId="134" applyNumberFormat="0" applyProtection="0">
      <alignment horizontal="right" vertical="center"/>
    </xf>
    <xf numFmtId="0" fontId="45" fillId="49" borderId="73"/>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5" fillId="48" borderId="44"/>
    <xf numFmtId="0" fontId="45" fillId="49" borderId="44"/>
    <xf numFmtId="0" fontId="66" fillId="50" borderId="79" applyNumberFormat="0" applyAlignment="0" applyProtection="0"/>
    <xf numFmtId="0" fontId="66" fillId="50" borderId="79" applyNumberFormat="0" applyAlignment="0" applyProtection="0"/>
    <xf numFmtId="0" fontId="88" fillId="50" borderId="139" applyNumberFormat="0" applyAlignment="0" applyProtection="0"/>
    <xf numFmtId="0" fontId="13" fillId="17" borderId="134" applyNumberFormat="0" applyProtection="0">
      <alignment horizontal="left" vertical="top" indent="1"/>
    </xf>
    <xf numFmtId="0" fontId="45" fillId="48" borderId="85"/>
    <xf numFmtId="0" fontId="66" fillId="50" borderId="58" applyNumberFormat="0" applyAlignment="0" applyProtection="0"/>
    <xf numFmtId="0" fontId="3" fillId="56" borderId="127" applyNumberFormat="0" applyFont="0" applyAlignment="0" applyProtection="0"/>
    <xf numFmtId="211" fontId="46" fillId="16" borderId="110"/>
    <xf numFmtId="0" fontId="80" fillId="27" borderId="106" applyNumberFormat="0" applyAlignment="0" applyProtection="0"/>
    <xf numFmtId="0" fontId="80" fillId="27" borderId="106" applyNumberFormat="0" applyAlignment="0" applyProtection="0"/>
    <xf numFmtId="211" fontId="46" fillId="4" borderId="112"/>
    <xf numFmtId="0" fontId="46" fillId="1" borderId="45" applyNumberFormat="0" applyAlignment="0" applyProtection="0"/>
    <xf numFmtId="0" fontId="45" fillId="48" borderId="44"/>
    <xf numFmtId="4" fontId="14" fillId="18" borderId="134" applyNumberFormat="0" applyProtection="0">
      <alignment horizontal="right" vertical="center"/>
    </xf>
    <xf numFmtId="4" fontId="15" fillId="17" borderId="77" applyNumberFormat="0" applyProtection="0">
      <alignment horizontal="left" vertical="center"/>
    </xf>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4" fontId="9" fillId="16" borderId="77" applyNumberFormat="0" applyProtection="0">
      <alignment horizontal="left" vertical="center"/>
    </xf>
    <xf numFmtId="4" fontId="14" fillId="18" borderId="76" applyNumberFormat="0" applyProtection="0">
      <alignment vertical="center"/>
    </xf>
    <xf numFmtId="0" fontId="3" fillId="17" borderId="76" applyNumberFormat="0" applyProtection="0">
      <alignment horizontal="left" vertical="top" indent="1"/>
    </xf>
    <xf numFmtId="0" fontId="3" fillId="17" borderId="76" applyNumberFormat="0" applyProtection="0">
      <alignment horizontal="left" vertical="center" indent="1"/>
    </xf>
    <xf numFmtId="4" fontId="11" fillId="16" borderId="76" applyNumberFormat="0" applyProtection="0">
      <alignment horizontal="right" vertical="center"/>
    </xf>
    <xf numFmtId="4" fontId="11" fillId="13" borderId="76" applyNumberFormat="0" applyProtection="0">
      <alignment horizontal="right" vertical="center"/>
    </xf>
    <xf numFmtId="4" fontId="11" fillId="12" borderId="76" applyNumberFormat="0" applyProtection="0">
      <alignment horizontal="right" vertical="center"/>
    </xf>
    <xf numFmtId="4" fontId="11" fillId="9" borderId="76" applyNumberFormat="0" applyProtection="0">
      <alignment horizontal="right" vertical="center"/>
    </xf>
    <xf numFmtId="4" fontId="11" fillId="8" borderId="76" applyNumberFormat="0" applyProtection="0">
      <alignment horizontal="right" vertical="center"/>
    </xf>
    <xf numFmtId="4" fontId="11" fillId="7" borderId="76" applyNumberFormat="0" applyProtection="0">
      <alignment horizontal="right" vertical="center"/>
    </xf>
    <xf numFmtId="0" fontId="12" fillId="4" borderId="76" applyNumberFormat="0" applyProtection="0">
      <alignment horizontal="left" vertical="top" indent="1"/>
    </xf>
    <xf numFmtId="4" fontId="11" fillId="4" borderId="76" applyNumberFormat="0" applyProtection="0">
      <alignment horizontal="left" vertical="center"/>
    </xf>
    <xf numFmtId="216" fontId="6" fillId="0" borderId="62" applyFont="0" applyFill="0" applyAlignment="0" applyProtection="0"/>
    <xf numFmtId="37" fontId="38" fillId="19" borderId="78" applyNumberFormat="0" applyAlignment="0" applyProtection="0"/>
    <xf numFmtId="0" fontId="98" fillId="0" borderId="140" applyNumberFormat="0" applyFill="0" applyAlignment="0" applyProtection="0"/>
    <xf numFmtId="4" fontId="11" fillId="9" borderId="134" applyNumberFormat="0" applyProtection="0">
      <alignment horizontal="right" vertical="center"/>
    </xf>
    <xf numFmtId="0" fontId="3" fillId="56" borderId="78" applyNumberFormat="0" applyFont="0" applyAlignment="0" applyProtection="0"/>
    <xf numFmtId="0" fontId="66" fillId="50" borderId="137" applyNumberFormat="0" applyAlignment="0" applyProtection="0"/>
    <xf numFmtId="0" fontId="80" fillId="27" borderId="137" applyNumberFormat="0" applyAlignment="0" applyProtection="0"/>
    <xf numFmtId="0" fontId="3" fillId="5" borderId="114" applyNumberFormat="0" applyProtection="0">
      <alignment horizontal="left" vertical="center" indent="1"/>
    </xf>
    <xf numFmtId="0" fontId="66" fillId="50" borderId="106" applyNumberFormat="0" applyAlignment="0" applyProtection="0"/>
    <xf numFmtId="4" fontId="11" fillId="10" borderId="89" applyNumberFormat="0" applyProtection="0">
      <alignment horizontal="right" vertical="center"/>
    </xf>
    <xf numFmtId="0" fontId="3" fillId="18" borderId="103" applyNumberFormat="0" applyProtection="0">
      <alignment horizontal="left" vertical="top" indent="1"/>
    </xf>
    <xf numFmtId="0" fontId="34" fillId="56" borderId="78" applyNumberFormat="0" applyFont="0" applyAlignment="0" applyProtection="0"/>
    <xf numFmtId="0" fontId="88" fillId="50" borderId="81" applyNumberFormat="0" applyAlignment="0" applyProtection="0"/>
    <xf numFmtId="0" fontId="34" fillId="56" borderId="78" applyNumberFormat="0" applyFont="0" applyAlignment="0" applyProtection="0"/>
    <xf numFmtId="0" fontId="34" fillId="56" borderId="136" applyNumberFormat="0" applyFont="0" applyAlignment="0" applyProtection="0"/>
    <xf numFmtId="4" fontId="11" fillId="16" borderId="134" applyNumberFormat="0" applyProtection="0">
      <alignment horizontal="right" vertical="center"/>
    </xf>
    <xf numFmtId="0" fontId="88" fillId="50" borderId="69" applyNumberFormat="0" applyAlignment="0" applyProtection="0"/>
    <xf numFmtId="0" fontId="3" fillId="56" borderId="127" applyNumberFormat="0" applyFont="0" applyAlignment="0" applyProtection="0"/>
    <xf numFmtId="38" fontId="72" fillId="53" borderId="78">
      <protection locked="0"/>
    </xf>
    <xf numFmtId="0" fontId="46" fillId="1" borderId="113" applyNumberFormat="0" applyAlignment="0" applyProtection="0"/>
    <xf numFmtId="0" fontId="34" fillId="56" borderId="105" applyNumberFormat="0" applyFont="0" applyAlignment="0" applyProtection="0"/>
    <xf numFmtId="0" fontId="34" fillId="56" borderId="127" applyNumberFormat="0" applyFont="0" applyAlignment="0" applyProtection="0"/>
    <xf numFmtId="0" fontId="53" fillId="0" borderId="112" applyFill="0" applyProtection="0">
      <alignment horizontal="left" vertical="top" wrapText="1"/>
    </xf>
    <xf numFmtId="0" fontId="3" fillId="56" borderId="78"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4" fontId="11" fillId="11" borderId="76" applyNumberFormat="0" applyProtection="0">
      <alignment horizontal="right" vertical="center"/>
    </xf>
    <xf numFmtId="4" fontId="11" fillId="8" borderId="76" applyNumberFormat="0" applyProtection="0">
      <alignment horizontal="right" vertical="center"/>
    </xf>
    <xf numFmtId="38" fontId="19" fillId="0" borderId="112" applyFill="0" applyBorder="0" applyProtection="0">
      <alignment horizontal="right"/>
    </xf>
    <xf numFmtId="0" fontId="66" fillId="50" borderId="79" applyNumberFormat="0" applyAlignment="0" applyProtection="0"/>
    <xf numFmtId="0" fontId="66" fillId="50" borderId="67" applyNumberFormat="0" applyAlignment="0" applyProtection="0"/>
    <xf numFmtId="0" fontId="34" fillId="56" borderId="136" applyNumberFormat="0" applyFont="0" applyAlignment="0" applyProtection="0"/>
    <xf numFmtId="4" fontId="11" fillId="9" borderId="89" applyNumberFormat="0" applyProtection="0">
      <alignment horizontal="right" vertical="center"/>
    </xf>
    <xf numFmtId="0" fontId="20" fillId="0" borderId="73" applyNumberFormat="0" applyFont="0" applyFill="0" applyBorder="0" applyAlignment="0">
      <alignment horizontal="right"/>
    </xf>
    <xf numFmtId="0" fontId="66" fillId="50" borderId="137" applyNumberFormat="0" applyAlignment="0" applyProtection="0"/>
    <xf numFmtId="0" fontId="3" fillId="56" borderId="78" applyNumberFormat="0" applyFont="0" applyAlignment="0" applyProtection="0"/>
    <xf numFmtId="0" fontId="34" fillId="56" borderId="78" applyNumberFormat="0" applyFont="0" applyAlignment="0" applyProtection="0"/>
    <xf numFmtId="0" fontId="3" fillId="56" borderId="105" applyNumberFormat="0" applyFont="0" applyAlignment="0" applyProtection="0"/>
    <xf numFmtId="4" fontId="11" fillId="10" borderId="134" applyNumberFormat="0" applyProtection="0">
      <alignment horizontal="right" vertical="center"/>
    </xf>
    <xf numFmtId="0" fontId="34" fillId="56" borderId="105" applyNumberFormat="0" applyFont="0" applyAlignment="0" applyProtection="0"/>
    <xf numFmtId="0" fontId="98" fillId="0" borderId="122" applyNumberFormat="0" applyFill="0" applyAlignment="0" applyProtection="0"/>
    <xf numFmtId="0" fontId="80" fillId="27" borderId="137" applyNumberFormat="0" applyAlignment="0" applyProtection="0"/>
    <xf numFmtId="0" fontId="34" fillId="56" borderId="105" applyNumberFormat="0" applyFont="0" applyAlignment="0" applyProtection="0"/>
    <xf numFmtId="0" fontId="66" fillId="50" borderId="79" applyNumberFormat="0" applyAlignment="0" applyProtection="0"/>
    <xf numFmtId="0" fontId="66" fillId="50" borderId="79" applyNumberFormat="0" applyAlignment="0" applyProtection="0"/>
    <xf numFmtId="0" fontId="98" fillId="0" borderId="82" applyNumberFormat="0" applyFill="0" applyAlignment="0" applyProtection="0"/>
    <xf numFmtId="0" fontId="34" fillId="56" borderId="116" applyNumberFormat="0" applyFont="0" applyAlignment="0" applyProtection="0"/>
    <xf numFmtId="0" fontId="3" fillId="56" borderId="78" applyNumberFormat="0" applyFont="0" applyAlignment="0" applyProtection="0"/>
    <xf numFmtId="0" fontId="3" fillId="56" borderId="91" applyNumberFormat="0" applyFont="0" applyAlignment="0" applyProtection="0"/>
    <xf numFmtId="211" fontId="46" fillId="4" borderId="112"/>
    <xf numFmtId="0" fontId="88" fillId="50" borderId="87" applyNumberFormat="0" applyAlignment="0" applyProtection="0"/>
    <xf numFmtId="216" fontId="6" fillId="0" borderId="109" applyFont="0" applyFill="0" applyAlignment="0" applyProtection="0"/>
    <xf numFmtId="0" fontId="3" fillId="56" borderId="78" applyNumberFormat="0" applyFont="0" applyAlignment="0" applyProtection="0"/>
    <xf numFmtId="0" fontId="67" fillId="50" borderId="117" applyNumberFormat="0" applyAlignment="0" applyProtection="0"/>
    <xf numFmtId="0" fontId="66" fillId="50" borderId="117" applyNumberFormat="0" applyAlignment="0" applyProtection="0"/>
    <xf numFmtId="0" fontId="3" fillId="17" borderId="55" applyNumberFormat="0" applyProtection="0">
      <alignment horizontal="left" vertical="top" indent="1"/>
    </xf>
    <xf numFmtId="0" fontId="3" fillId="17" borderId="55" applyNumberFormat="0" applyProtection="0">
      <alignment horizontal="left" vertical="center" indent="1"/>
    </xf>
    <xf numFmtId="4" fontId="11" fillId="8" borderId="55" applyNumberFormat="0" applyProtection="0">
      <alignment horizontal="right" vertical="center"/>
    </xf>
    <xf numFmtId="0" fontId="98" fillId="0" borderId="60" applyNumberFormat="0" applyFill="0" applyAlignment="0" applyProtection="0"/>
    <xf numFmtId="4" fontId="11" fillId="10" borderId="76" applyNumberFormat="0" applyProtection="0">
      <alignment horizontal="right" vertical="center"/>
    </xf>
    <xf numFmtId="0" fontId="20" fillId="0" borderId="44" applyNumberFormat="0" applyFont="0" applyFill="0" applyBorder="0" applyAlignment="0">
      <alignment horizontal="right"/>
    </xf>
    <xf numFmtId="0" fontId="88" fillId="50" borderId="130" applyNumberFormat="0" applyAlignment="0" applyProtection="0"/>
    <xf numFmtId="0" fontId="34" fillId="56" borderId="136" applyNumberFormat="0" applyFont="0" applyAlignment="0" applyProtection="0"/>
    <xf numFmtId="0" fontId="3" fillId="56" borderId="78" applyNumberFormat="0" applyFont="0" applyAlignment="0" applyProtection="0"/>
    <xf numFmtId="0" fontId="88" fillId="50" borderId="69" applyNumberFormat="0" applyAlignment="0" applyProtection="0"/>
    <xf numFmtId="0" fontId="13" fillId="17" borderId="76" applyNumberFormat="0" applyProtection="0">
      <alignment horizontal="left" vertical="top" indent="1"/>
    </xf>
    <xf numFmtId="4" fontId="11" fillId="7" borderId="76" applyNumberFormat="0" applyProtection="0">
      <alignment horizontal="right" vertical="center"/>
    </xf>
    <xf numFmtId="0" fontId="98" fillId="0" borderId="94" applyNumberFormat="0" applyFill="0" applyAlignment="0" applyProtection="0"/>
    <xf numFmtId="195" fontId="3" fillId="0" borderId="73">
      <alignment horizontal="center" vertical="center" wrapText="1"/>
    </xf>
    <xf numFmtId="0" fontId="98" fillId="0" borderId="82" applyNumberFormat="0" applyFill="0" applyAlignment="0" applyProtection="0"/>
    <xf numFmtId="38" fontId="19" fillId="0" borderId="112" applyFill="0" applyBorder="0" applyProtection="0">
      <alignment horizontal="right"/>
    </xf>
    <xf numFmtId="0" fontId="88" fillId="50" borderId="139" applyNumberFormat="0" applyAlignment="0" applyProtection="0"/>
    <xf numFmtId="4" fontId="11" fillId="10" borderId="125" applyNumberFormat="0" applyProtection="0">
      <alignment horizontal="right" vertical="center"/>
    </xf>
    <xf numFmtId="0" fontId="98" fillId="0" borderId="140" applyNumberFormat="0" applyFill="0" applyAlignment="0" applyProtection="0"/>
    <xf numFmtId="0" fontId="80" fillId="27" borderId="79" applyNumberFormat="0" applyAlignment="0" applyProtection="0"/>
    <xf numFmtId="0" fontId="34" fillId="56" borderId="136" applyNumberFormat="0" applyFont="0" applyAlignment="0" applyProtection="0"/>
    <xf numFmtId="0" fontId="88" fillId="50" borderId="139" applyNumberFormat="0" applyAlignment="0" applyProtection="0"/>
    <xf numFmtId="0" fontId="3" fillId="18" borderId="55" applyNumberFormat="0" applyProtection="0">
      <alignment horizontal="left" vertical="top" indent="1"/>
    </xf>
    <xf numFmtId="0" fontId="88" fillId="50" borderId="119" applyNumberFormat="0" applyAlignment="0" applyProtection="0"/>
    <xf numFmtId="0" fontId="34" fillId="56" borderId="78" applyNumberFormat="0" applyFont="0" applyAlignment="0" applyProtection="0"/>
    <xf numFmtId="0" fontId="46" fillId="1" borderId="123" applyNumberFormat="0" applyAlignment="0" applyProtection="0"/>
    <xf numFmtId="0" fontId="13" fillId="19" borderId="76" applyNumberFormat="0" applyProtection="0">
      <alignment horizontal="left" vertical="top" indent="1"/>
    </xf>
    <xf numFmtId="0" fontId="12" fillId="4" borderId="134" applyNumberFormat="0" applyProtection="0">
      <alignment horizontal="left" vertical="top" indent="1"/>
    </xf>
    <xf numFmtId="0" fontId="45" fillId="48" borderId="132"/>
    <xf numFmtId="0" fontId="46" fillId="1" borderId="97" applyNumberFormat="0" applyAlignment="0" applyProtection="0"/>
    <xf numFmtId="0" fontId="34" fillId="56" borderId="116" applyNumberFormat="0" applyFont="0" applyAlignment="0" applyProtection="0"/>
    <xf numFmtId="211" fontId="46" fillId="4" borderId="112"/>
    <xf numFmtId="0" fontId="67" fillId="50" borderId="137" applyNumberFormat="0" applyAlignment="0" applyProtection="0"/>
    <xf numFmtId="0" fontId="80" fillId="27" borderId="79" applyNumberFormat="0" applyAlignment="0" applyProtection="0"/>
    <xf numFmtId="0" fontId="3" fillId="56" borderId="127" applyNumberFormat="0" applyFont="0" applyAlignment="0" applyProtection="0"/>
    <xf numFmtId="0" fontId="88" fillId="50" borderId="139" applyNumberFormat="0" applyAlignment="0" applyProtection="0"/>
    <xf numFmtId="4" fontId="11" fillId="7" borderId="134" applyNumberFormat="0" applyProtection="0">
      <alignment horizontal="right" vertical="center"/>
    </xf>
    <xf numFmtId="0" fontId="80" fillId="27" borderId="128" applyNumberFormat="0" applyAlignment="0" applyProtection="0"/>
    <xf numFmtId="4" fontId="15" fillId="17" borderId="135" applyNumberFormat="0" applyProtection="0">
      <alignment horizontal="left" vertical="center"/>
    </xf>
    <xf numFmtId="0" fontId="3" fillId="56" borderId="136" applyNumberFormat="0" applyFont="0" applyAlignment="0" applyProtection="0"/>
    <xf numFmtId="0" fontId="3" fillId="18" borderId="134" applyNumberFormat="0" applyProtection="0">
      <alignment horizontal="left" vertical="center" indent="1"/>
    </xf>
    <xf numFmtId="0" fontId="46" fillId="1" borderId="74"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79" applyNumberFormat="0" applyAlignment="0" applyProtection="0"/>
    <xf numFmtId="0" fontId="66" fillId="50" borderId="79" applyNumberFormat="0" applyAlignment="0" applyProtection="0"/>
    <xf numFmtId="0" fontId="53" fillId="0" borderId="75" applyFill="0" applyProtection="0">
      <alignment horizontal="left" vertical="top" wrapText="1"/>
    </xf>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38" fontId="19" fillId="0" borderId="75" applyFill="0" applyBorder="0" applyProtection="0">
      <alignment horizontal="right"/>
    </xf>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61" applyNumberFormat="0" applyAlignment="0" applyProtection="0"/>
    <xf numFmtId="0" fontId="88" fillId="50" borderId="81" applyNumberFormat="0" applyAlignment="0" applyProtection="0"/>
    <xf numFmtId="0" fontId="34" fillId="56" borderId="136" applyNumberFormat="0" applyFont="0" applyAlignment="0" applyProtection="0"/>
    <xf numFmtId="0" fontId="3" fillId="56" borderId="127" applyNumberFormat="0" applyFont="0" applyAlignment="0" applyProtection="0"/>
    <xf numFmtId="4" fontId="9" fillId="4" borderId="125" applyNumberFormat="0" applyProtection="0">
      <alignment vertical="center"/>
    </xf>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3" fillId="56" borderId="91" applyNumberFormat="0" applyFont="0" applyAlignment="0" applyProtection="0"/>
    <xf numFmtId="0" fontId="66" fillId="50" borderId="128" applyNumberFormat="0" applyAlignment="0" applyProtection="0"/>
    <xf numFmtId="4" fontId="15" fillId="17" borderId="126" applyNumberFormat="0" applyProtection="0">
      <alignment horizontal="left" vertical="center"/>
    </xf>
    <xf numFmtId="0" fontId="67" fillId="50" borderId="137" applyNumberFormat="0" applyAlignment="0" applyProtection="0"/>
    <xf numFmtId="4" fontId="11" fillId="9" borderId="76" applyNumberFormat="0" applyProtection="0">
      <alignment horizontal="right" vertical="center"/>
    </xf>
    <xf numFmtId="0" fontId="98" fillId="0" borderId="82" applyNumberFormat="0" applyFill="0" applyAlignment="0" applyProtection="0"/>
    <xf numFmtId="0" fontId="98" fillId="0" borderId="140" applyNumberFormat="0" applyFill="0" applyAlignment="0" applyProtection="0"/>
    <xf numFmtId="0" fontId="88" fillId="50" borderId="139" applyNumberFormat="0" applyAlignment="0" applyProtection="0"/>
    <xf numFmtId="0" fontId="66" fillId="50" borderId="137" applyNumberFormat="0" applyAlignment="0" applyProtection="0"/>
    <xf numFmtId="0" fontId="46" fillId="1" borderId="133" applyNumberFormat="0" applyAlignment="0" applyProtection="0"/>
    <xf numFmtId="0" fontId="34" fillId="56" borderId="136" applyNumberFormat="0" applyFont="0" applyAlignment="0" applyProtection="0"/>
    <xf numFmtId="4" fontId="11" fillId="14" borderId="134" applyNumberFormat="0" applyProtection="0">
      <alignment horizontal="right" vertical="center"/>
    </xf>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88" fillId="50" borderId="139" applyNumberFormat="0" applyAlignment="0" applyProtection="0"/>
    <xf numFmtId="4" fontId="11" fillId="7" borderId="103" applyNumberFormat="0" applyProtection="0">
      <alignment horizontal="right" vertical="center"/>
    </xf>
    <xf numFmtId="0" fontId="66" fillId="50" borderId="137" applyNumberFormat="0" applyAlignment="0" applyProtection="0"/>
    <xf numFmtId="0" fontId="66" fillId="50" borderId="137" applyNumberFormat="0" applyAlignment="0" applyProtection="0"/>
    <xf numFmtId="0" fontId="88" fillId="50" borderId="87" applyNumberFormat="0" applyAlignment="0" applyProtection="0"/>
    <xf numFmtId="216" fontId="6" fillId="0" borderId="109" applyFont="0" applyFill="0" applyAlignment="0" applyProtection="0"/>
    <xf numFmtId="0" fontId="98" fillId="0" borderId="140" applyNumberFormat="0" applyFill="0" applyAlignment="0" applyProtection="0"/>
    <xf numFmtId="0" fontId="46" fillId="1" borderId="133"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92" applyNumberFormat="0" applyAlignment="0" applyProtection="0"/>
    <xf numFmtId="0" fontId="4" fillId="0" borderId="73">
      <alignment horizontal="left" wrapText="1"/>
    </xf>
    <xf numFmtId="0" fontId="80" fillId="27" borderId="128" applyNumberFormat="0" applyAlignment="0" applyProtection="0"/>
    <xf numFmtId="0" fontId="80" fillId="27" borderId="67" applyNumberFormat="0" applyAlignment="0" applyProtection="0"/>
    <xf numFmtId="0" fontId="3" fillId="56" borderId="136" applyNumberFormat="0" applyFont="0" applyAlignment="0" applyProtection="0"/>
    <xf numFmtId="0" fontId="45" fillId="48" borderId="73"/>
    <xf numFmtId="0" fontId="3" fillId="5" borderId="134" applyNumberFormat="0" applyProtection="0">
      <alignment horizontal="left" vertical="top" indent="1"/>
    </xf>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164" fontId="4" fillId="0" borderId="102" applyFill="0" applyBorder="0" applyProtection="0">
      <alignment horizontal="right"/>
    </xf>
    <xf numFmtId="0" fontId="46" fillId="1" borderId="101" applyNumberFormat="0" applyAlignment="0" applyProtection="0"/>
    <xf numFmtId="0" fontId="45" fillId="49" borderId="100"/>
    <xf numFmtId="0" fontId="66" fillId="50" borderId="117" applyNumberFormat="0" applyAlignment="0" applyProtection="0"/>
    <xf numFmtId="0" fontId="53" fillId="0" borderId="112" applyFill="0" applyProtection="0">
      <alignment horizontal="left" vertical="top" wrapText="1"/>
    </xf>
    <xf numFmtId="0" fontId="66" fillId="50" borderId="128" applyNumberFormat="0" applyAlignment="0" applyProtection="0"/>
    <xf numFmtId="0" fontId="3" fillId="18" borderId="89" applyNumberFormat="0" applyProtection="0">
      <alignment horizontal="left" vertical="center" indent="1"/>
    </xf>
    <xf numFmtId="0" fontId="34" fillId="56" borderId="127" applyNumberFormat="0" applyFont="0" applyAlignment="0" applyProtection="0"/>
    <xf numFmtId="0" fontId="80" fillId="27" borderId="137" applyNumberFormat="0" applyAlignment="0" applyProtection="0"/>
    <xf numFmtId="0" fontId="80" fillId="27" borderId="117" applyNumberFormat="0" applyAlignment="0" applyProtection="0"/>
    <xf numFmtId="0" fontId="66" fillId="50" borderId="137" applyNumberFormat="0" applyAlignment="0" applyProtection="0"/>
    <xf numFmtId="0" fontId="34" fillId="56" borderId="127" applyNumberFormat="0" applyFont="0" applyAlignment="0" applyProtection="0"/>
    <xf numFmtId="0" fontId="98" fillId="0" borderId="140" applyNumberFormat="0" applyFill="0" applyAlignment="0" applyProtection="0"/>
    <xf numFmtId="0" fontId="88" fillId="50" borderId="139" applyNumberFormat="0" applyAlignment="0" applyProtection="0"/>
    <xf numFmtId="0" fontId="88" fillId="50" borderId="98" applyNumberFormat="0" applyAlignment="0" applyProtection="0"/>
    <xf numFmtId="0" fontId="88" fillId="50" borderId="98" applyNumberFormat="0" applyAlignment="0" applyProtection="0"/>
    <xf numFmtId="0" fontId="88" fillId="50" borderId="61" applyNumberFormat="0" applyAlignment="0" applyProtection="0"/>
    <xf numFmtId="4" fontId="11" fillId="7" borderId="76" applyNumberFormat="0" applyProtection="0">
      <alignment horizontal="right" vertical="center"/>
    </xf>
    <xf numFmtId="0" fontId="12" fillId="4" borderId="76" applyNumberFormat="0" applyProtection="0">
      <alignment horizontal="left" vertical="top" indent="1"/>
    </xf>
    <xf numFmtId="0" fontId="88" fillId="50" borderId="98" applyNumberFormat="0" applyAlignment="0" applyProtection="0"/>
    <xf numFmtId="0" fontId="88" fillId="50" borderId="81" applyNumberFormat="0" applyAlignment="0" applyProtection="0"/>
    <xf numFmtId="0" fontId="88" fillId="50" borderId="81" applyNumberFormat="0" applyAlignment="0" applyProtection="0"/>
    <xf numFmtId="0" fontId="98" fillId="0" borderId="140" applyNumberFormat="0" applyFill="0" applyAlignment="0" applyProtection="0"/>
    <xf numFmtId="0" fontId="41" fillId="47" borderId="132" applyNumberFormat="0" applyFont="0" applyFill="0" applyBorder="0" applyAlignment="0" applyProtection="0">
      <alignment horizontal="left" vertical="center" wrapText="1" indent="1"/>
    </xf>
    <xf numFmtId="0" fontId="66" fillId="50" borderId="128" applyNumberFormat="0" applyAlignment="0" applyProtection="0"/>
    <xf numFmtId="0" fontId="3" fillId="56" borderId="136" applyNumberFormat="0" applyFont="0" applyAlignment="0" applyProtection="0"/>
    <xf numFmtId="164" fontId="46" fillId="0" borderId="80" applyNumberFormat="0" applyFont="0" applyFill="0" applyBorder="0" applyProtection="0">
      <alignment horizontal="centerContinuous"/>
    </xf>
    <xf numFmtId="0" fontId="3" fillId="56" borderId="136" applyNumberFormat="0" applyFont="0" applyAlignment="0" applyProtection="0"/>
    <xf numFmtId="0" fontId="98" fillId="0" borderId="82" applyNumberFormat="0" applyFill="0" applyAlignment="0" applyProtection="0"/>
    <xf numFmtId="0" fontId="34" fillId="56" borderId="78" applyNumberFormat="0" applyFont="0" applyAlignment="0" applyProtection="0"/>
    <xf numFmtId="0" fontId="34" fillId="56" borderId="78" applyNumberFormat="0" applyFont="0" applyAlignment="0" applyProtection="0"/>
    <xf numFmtId="0" fontId="80" fillId="27" borderId="92" applyNumberFormat="0" applyAlignment="0" applyProtection="0"/>
    <xf numFmtId="0" fontId="80" fillId="27" borderId="106" applyNumberFormat="0" applyAlignment="0" applyProtection="0"/>
    <xf numFmtId="0" fontId="3" fillId="18" borderId="125" applyNumberFormat="0" applyProtection="0">
      <alignment horizontal="left" vertical="center" indent="1"/>
    </xf>
    <xf numFmtId="0" fontId="98" fillId="0" borderId="140" applyNumberFormat="0" applyFill="0" applyAlignment="0" applyProtection="0"/>
    <xf numFmtId="0" fontId="4" fillId="0" borderId="100">
      <alignment horizontal="left" wrapText="1"/>
    </xf>
    <xf numFmtId="0" fontId="88" fillId="50" borderId="81"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137" applyNumberFormat="0" applyAlignment="0" applyProtection="0"/>
    <xf numFmtId="0" fontId="3" fillId="56" borderId="91" applyNumberFormat="0" applyFont="0" applyAlignment="0" applyProtection="0"/>
    <xf numFmtId="0" fontId="88" fillId="50" borderId="108" applyNumberFormat="0" applyAlignment="0" applyProtection="0"/>
    <xf numFmtId="0" fontId="3" fillId="56" borderId="136" applyNumberFormat="0" applyFont="0" applyAlignment="0" applyProtection="0"/>
    <xf numFmtId="0" fontId="88" fillId="50" borderId="139" applyNumberFormat="0" applyAlignment="0" applyProtection="0"/>
    <xf numFmtId="0" fontId="13" fillId="17" borderId="76" applyNumberFormat="0" applyProtection="0">
      <alignment horizontal="left" vertical="top" indent="1"/>
    </xf>
    <xf numFmtId="0" fontId="3" fillId="18" borderId="64" applyNumberFormat="0" applyProtection="0">
      <alignment horizontal="left" vertical="center" indent="1"/>
    </xf>
    <xf numFmtId="4" fontId="11" fillId="7" borderId="134" applyNumberFormat="0" applyProtection="0">
      <alignment horizontal="right" vertical="center"/>
    </xf>
    <xf numFmtId="4" fontId="11" fillId="16" borderId="64" applyNumberFormat="0" applyProtection="0">
      <alignment horizontal="right" vertical="center"/>
    </xf>
    <xf numFmtId="0" fontId="66" fillId="50" borderId="79" applyNumberFormat="0" applyAlignment="0" applyProtection="0"/>
    <xf numFmtId="4" fontId="11" fillId="10" borderId="134" applyNumberFormat="0" applyProtection="0">
      <alignment horizontal="right" vertical="center"/>
    </xf>
    <xf numFmtId="0" fontId="80" fillId="27" borderId="117" applyNumberFormat="0" applyAlignment="0" applyProtection="0"/>
    <xf numFmtId="0" fontId="88" fillId="50" borderId="130" applyNumberFormat="0" applyAlignment="0" applyProtection="0"/>
    <xf numFmtId="0" fontId="66" fillId="50" borderId="106" applyNumberFormat="0" applyAlignment="0" applyProtection="0"/>
    <xf numFmtId="0" fontId="45" fillId="48" borderId="121"/>
    <xf numFmtId="0" fontId="34" fillId="56" borderId="91" applyNumberFormat="0" applyFont="0" applyAlignment="0" applyProtection="0"/>
    <xf numFmtId="4" fontId="15" fillId="17" borderId="77" applyNumberFormat="0" applyProtection="0">
      <alignment horizontal="left" vertical="center"/>
    </xf>
    <xf numFmtId="4" fontId="16" fillId="18" borderId="76" applyNumberFormat="0" applyProtection="0">
      <alignment horizontal="right" vertical="center"/>
    </xf>
    <xf numFmtId="0" fontId="34" fillId="56" borderId="136"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98" fillId="0" borderId="70" applyNumberFormat="0" applyFill="0" applyAlignment="0" applyProtection="0"/>
    <xf numFmtId="211" fontId="46" fillId="4" borderId="112"/>
    <xf numFmtId="0" fontId="34" fillId="56" borderId="136" applyNumberFormat="0" applyFont="0" applyAlignment="0" applyProtection="0"/>
    <xf numFmtId="0" fontId="66" fillId="50" borderId="128" applyNumberFormat="0" applyAlignment="0" applyProtection="0"/>
    <xf numFmtId="0" fontId="66" fillId="50" borderId="137" applyNumberFormat="0" applyAlignment="0" applyProtection="0"/>
    <xf numFmtId="0" fontId="41" fillId="47" borderId="96" applyNumberFormat="0" applyFont="0" applyFill="0" applyBorder="0" applyAlignment="0" applyProtection="0">
      <alignment horizontal="left" vertical="center" wrapText="1" indent="1"/>
    </xf>
    <xf numFmtId="164" fontId="4" fillId="0" borderId="75" applyFill="0" applyBorder="0" applyProtection="0">
      <alignment horizontal="right"/>
    </xf>
    <xf numFmtId="0" fontId="80" fillId="27" borderId="137" applyNumberFormat="0" applyAlignment="0" applyProtection="0"/>
    <xf numFmtId="0" fontId="66" fillId="50" borderId="79" applyNumberFormat="0" applyAlignment="0" applyProtection="0"/>
    <xf numFmtId="38" fontId="72" fillId="53" borderId="127">
      <protection locked="0"/>
    </xf>
    <xf numFmtId="0" fontId="46" fillId="1" borderId="133" applyNumberFormat="0" applyAlignment="0" applyProtection="0"/>
    <xf numFmtId="0" fontId="41" fillId="47" borderId="73" applyNumberFormat="0" applyFont="0" applyFill="0" applyBorder="0" applyAlignment="0" applyProtection="0">
      <alignment horizontal="left" vertical="center" wrapText="1" indent="1"/>
    </xf>
    <xf numFmtId="0" fontId="3" fillId="56" borderId="136" applyNumberFormat="0" applyFont="0" applyAlignment="0" applyProtection="0"/>
    <xf numFmtId="0" fontId="98" fillId="0" borderId="140" applyNumberFormat="0" applyFill="0" applyAlignment="0" applyProtection="0"/>
    <xf numFmtId="0" fontId="3" fillId="56" borderId="136" applyNumberFormat="0" applyFont="0" applyAlignment="0" applyProtection="0"/>
    <xf numFmtId="0" fontId="98" fillId="0" borderId="140" applyNumberFormat="0" applyFill="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98" fillId="0" borderId="140" applyNumberFormat="0" applyFill="0" applyAlignment="0" applyProtection="0"/>
    <xf numFmtId="0" fontId="98" fillId="0" borderId="140" applyNumberFormat="0" applyFill="0" applyAlignment="0" applyProtection="0"/>
    <xf numFmtId="0" fontId="66" fillId="50" borderId="79" applyNumberFormat="0" applyAlignment="0" applyProtection="0"/>
    <xf numFmtId="4" fontId="16" fillId="18" borderId="134" applyNumberFormat="0" applyProtection="0">
      <alignment horizontal="right" vertical="center"/>
    </xf>
    <xf numFmtId="4" fontId="15" fillId="17" borderId="115" applyNumberFormat="0" applyProtection="0">
      <alignment horizontal="left" vertical="center"/>
    </xf>
    <xf numFmtId="4" fontId="11" fillId="13" borderId="134" applyNumberFormat="0" applyProtection="0">
      <alignment horizontal="right" vertical="center"/>
    </xf>
    <xf numFmtId="0" fontId="3" fillId="5" borderId="134" applyNumberFormat="0" applyProtection="0">
      <alignment horizontal="left" vertical="center" indent="1"/>
    </xf>
    <xf numFmtId="0" fontId="80" fillId="27" borderId="137" applyNumberFormat="0" applyAlignment="0" applyProtection="0"/>
    <xf numFmtId="0" fontId="80" fillId="27" borderId="128" applyNumberFormat="0" applyAlignment="0" applyProtection="0"/>
    <xf numFmtId="0" fontId="67" fillId="50" borderId="128" applyNumberFormat="0" applyAlignment="0" applyProtection="0"/>
    <xf numFmtId="0" fontId="80" fillId="27" borderId="117" applyNumberFormat="0" applyAlignment="0" applyProtection="0"/>
    <xf numFmtId="0" fontId="80" fillId="27" borderId="117" applyNumberFormat="0" applyAlignment="0" applyProtection="0"/>
    <xf numFmtId="0" fontId="88" fillId="50" borderId="139" applyNumberFormat="0" applyAlignment="0" applyProtection="0"/>
    <xf numFmtId="0" fontId="66" fillId="50" borderId="106" applyNumberFormat="0" applyAlignment="0" applyProtection="0"/>
    <xf numFmtId="4" fontId="11" fillId="8" borderId="103" applyNumberFormat="0" applyProtection="0">
      <alignment horizontal="right" vertical="center"/>
    </xf>
    <xf numFmtId="0" fontId="88" fillId="50" borderId="69" applyNumberFormat="0" applyAlignment="0" applyProtection="0"/>
    <xf numFmtId="0" fontId="45" fillId="48" borderId="73"/>
    <xf numFmtId="0" fontId="88" fillId="50" borderId="139" applyNumberFormat="0" applyAlignment="0" applyProtection="0"/>
    <xf numFmtId="0" fontId="34" fillId="56" borderId="136" applyNumberFormat="0" applyFont="0" applyAlignment="0" applyProtection="0"/>
    <xf numFmtId="0" fontId="88" fillId="50" borderId="139" applyNumberFormat="0" applyAlignment="0" applyProtection="0"/>
    <xf numFmtId="4" fontId="11" fillId="18" borderId="134" applyNumberFormat="0" applyProtection="0">
      <alignment horizontal="right" vertical="center"/>
    </xf>
    <xf numFmtId="0" fontId="98" fillId="0" borderId="94" applyNumberFormat="0" applyFill="0" applyAlignment="0" applyProtection="0"/>
    <xf numFmtId="0" fontId="34" fillId="56" borderId="91" applyNumberFormat="0" applyFont="0" applyAlignment="0" applyProtection="0"/>
    <xf numFmtId="0" fontId="98" fillId="0" borderId="82" applyNumberFormat="0" applyFill="0" applyAlignment="0" applyProtection="0"/>
    <xf numFmtId="0" fontId="98" fillId="0" borderId="82" applyNumberFormat="0" applyFill="0" applyAlignment="0" applyProtection="0"/>
    <xf numFmtId="0" fontId="88" fillId="50" borderId="139" applyNumberFormat="0" applyAlignment="0" applyProtection="0"/>
    <xf numFmtId="0" fontId="80" fillId="27" borderId="137" applyNumberFormat="0" applyAlignment="0" applyProtection="0"/>
    <xf numFmtId="0" fontId="3" fillId="56" borderId="105" applyNumberFormat="0" applyFont="0" applyAlignment="0" applyProtection="0"/>
    <xf numFmtId="0" fontId="80" fillId="27" borderId="137" applyNumberFormat="0" applyAlignment="0" applyProtection="0"/>
    <xf numFmtId="4" fontId="11" fillId="16" borderId="134" applyNumberFormat="0" applyProtection="0">
      <alignment horizontal="right" vertical="center"/>
    </xf>
    <xf numFmtId="0" fontId="98" fillId="0" borderId="82" applyNumberFormat="0" applyFill="0" applyAlignment="0" applyProtection="0"/>
    <xf numFmtId="0" fontId="98" fillId="0" borderId="122" applyNumberFormat="0" applyFill="0" applyAlignment="0" applyProtection="0"/>
    <xf numFmtId="0" fontId="46" fillId="1" borderId="86" applyNumberFormat="0" applyAlignment="0" applyProtection="0"/>
    <xf numFmtId="0" fontId="34" fillId="56" borderId="136" applyNumberFormat="0" applyFont="0" applyAlignment="0" applyProtection="0"/>
    <xf numFmtId="0" fontId="3" fillId="56" borderId="136" applyNumberFormat="0" applyFont="0" applyAlignment="0" applyProtection="0"/>
    <xf numFmtId="4" fontId="9" fillId="4" borderId="103" applyNumberFormat="0" applyProtection="0">
      <alignment vertical="center"/>
    </xf>
    <xf numFmtId="0" fontId="3" fillId="56" borderId="78" applyNumberFormat="0" applyFont="0" applyAlignment="0" applyProtection="0"/>
    <xf numFmtId="0" fontId="3" fillId="17" borderId="76" applyNumberFormat="0" applyProtection="0">
      <alignment horizontal="left" vertical="top" indent="1"/>
    </xf>
    <xf numFmtId="0" fontId="3" fillId="17" borderId="76" applyNumberFormat="0" applyProtection="0">
      <alignment horizontal="left" vertical="center" indent="1"/>
    </xf>
    <xf numFmtId="4" fontId="11" fillId="8" borderId="76" applyNumberFormat="0" applyProtection="0">
      <alignment horizontal="right" vertical="center"/>
    </xf>
    <xf numFmtId="0" fontId="98" fillId="0" borderId="70" applyNumberFormat="0" applyFill="0" applyAlignment="0" applyProtection="0"/>
    <xf numFmtId="0" fontId="3" fillId="56" borderId="136" applyNumberFormat="0" applyFont="0" applyAlignment="0" applyProtection="0"/>
    <xf numFmtId="0" fontId="88" fillId="50" borderId="87" applyNumberFormat="0" applyAlignment="0" applyProtection="0"/>
    <xf numFmtId="0" fontId="80" fillId="27" borderId="106" applyNumberFormat="0" applyAlignment="0" applyProtection="0"/>
    <xf numFmtId="0" fontId="34" fillId="56" borderId="136" applyNumberFormat="0" applyFont="0" applyAlignment="0" applyProtection="0"/>
    <xf numFmtId="0" fontId="66" fillId="50" borderId="79" applyNumberFormat="0" applyAlignment="0" applyProtection="0"/>
    <xf numFmtId="0" fontId="3" fillId="56" borderId="127" applyNumberFormat="0" applyFont="0" applyAlignment="0" applyProtection="0"/>
    <xf numFmtId="0" fontId="3" fillId="56" borderId="136" applyNumberFormat="0" applyFont="0" applyAlignment="0" applyProtection="0"/>
    <xf numFmtId="0" fontId="88" fillId="50" borderId="130" applyNumberFormat="0" applyAlignment="0" applyProtection="0"/>
    <xf numFmtId="0" fontId="3" fillId="56" borderId="127" applyNumberFormat="0" applyFont="0" applyAlignment="0" applyProtection="0"/>
    <xf numFmtId="0" fontId="3" fillId="56" borderId="127" applyNumberFormat="0" applyFont="0" applyAlignment="0" applyProtection="0"/>
    <xf numFmtId="164" fontId="46" fillId="0" borderId="80" applyNumberFormat="0" applyFont="0" applyFill="0" applyBorder="0" applyProtection="0">
      <alignment horizontal="centerContinuous"/>
    </xf>
    <xf numFmtId="0" fontId="66" fillId="50" borderId="79" applyNumberFormat="0" applyAlignment="0" applyProtection="0"/>
    <xf numFmtId="0" fontId="67" fillId="50" borderId="79" applyNumberFormat="0" applyAlignment="0" applyProtection="0"/>
    <xf numFmtId="0" fontId="88" fillId="50" borderId="139" applyNumberFormat="0" applyAlignment="0" applyProtection="0"/>
    <xf numFmtId="0" fontId="98" fillId="0" borderId="94" applyNumberFormat="0" applyFill="0" applyAlignment="0" applyProtection="0"/>
    <xf numFmtId="0" fontId="88" fillId="50" borderId="81" applyNumberFormat="0" applyAlignment="0" applyProtection="0"/>
    <xf numFmtId="0" fontId="66" fillId="50" borderId="128" applyNumberFormat="0" applyAlignment="0" applyProtection="0"/>
    <xf numFmtId="0" fontId="66" fillId="50" borderId="128" applyNumberFormat="0" applyAlignment="0" applyProtection="0"/>
    <xf numFmtId="0" fontId="80" fillId="27" borderId="117" applyNumberFormat="0" applyAlignment="0" applyProtection="0"/>
    <xf numFmtId="4" fontId="11" fillId="18" borderId="76" applyNumberFormat="0" applyProtection="0">
      <alignment vertical="center"/>
    </xf>
    <xf numFmtId="0" fontId="3" fillId="5" borderId="76" applyNumberFormat="0" applyProtection="0">
      <alignment horizontal="left" vertical="center" indent="1"/>
    </xf>
    <xf numFmtId="0" fontId="98" fillId="0" borderId="82" applyNumberFormat="0" applyFill="0" applyAlignment="0" applyProtection="0"/>
    <xf numFmtId="0" fontId="88" fillId="50" borderId="98" applyNumberFormat="0" applyAlignment="0" applyProtection="0"/>
    <xf numFmtId="0" fontId="80" fillId="27" borderId="137" applyNumberFormat="0" applyAlignment="0" applyProtection="0"/>
    <xf numFmtId="0" fontId="80" fillId="27" borderId="137" applyNumberFormat="0" applyAlignment="0" applyProtection="0"/>
    <xf numFmtId="0" fontId="3" fillId="17" borderId="134" applyNumberFormat="0" applyProtection="0">
      <alignment horizontal="left" vertical="top" indent="1"/>
    </xf>
    <xf numFmtId="0" fontId="41" fillId="47" borderId="100" applyNumberFormat="0" applyFont="0" applyFill="0" applyBorder="0" applyAlignment="0" applyProtection="0">
      <alignment horizontal="left" vertical="center" wrapText="1" indent="1"/>
    </xf>
    <xf numFmtId="0" fontId="88" fillId="50" borderId="139" applyNumberFormat="0" applyAlignment="0" applyProtection="0"/>
    <xf numFmtId="0" fontId="34" fillId="56" borderId="136" applyNumberFormat="0" applyFont="0" applyAlignment="0" applyProtection="0"/>
    <xf numFmtId="0" fontId="88" fillId="50" borderId="139" applyNumberFormat="0" applyAlignment="0" applyProtection="0"/>
    <xf numFmtId="0" fontId="3" fillId="56" borderId="116" applyNumberFormat="0" applyFont="0" applyAlignment="0" applyProtection="0"/>
    <xf numFmtId="0" fontId="13" fillId="17" borderId="134" applyNumberFormat="0" applyProtection="0">
      <alignment horizontal="left" vertical="top" indent="1"/>
    </xf>
    <xf numFmtId="0" fontId="3" fillId="56" borderId="127" applyNumberFormat="0" applyFont="0" applyAlignment="0" applyProtection="0"/>
    <xf numFmtId="0" fontId="98" fillId="0" borderId="140" applyNumberFormat="0" applyFill="0" applyAlignment="0" applyProtection="0"/>
    <xf numFmtId="0" fontId="80" fillId="27" borderId="137"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3" fillId="56" borderId="78" applyNumberFormat="0" applyFont="0" applyAlignment="0" applyProtection="0"/>
    <xf numFmtId="211" fontId="46" fillId="16" borderId="131"/>
    <xf numFmtId="37" fontId="38" fillId="19" borderId="136" applyNumberFormat="0" applyAlignment="0" applyProtection="0"/>
    <xf numFmtId="0" fontId="98" fillId="0" borderId="122" applyNumberFormat="0" applyFill="0" applyAlignment="0" applyProtection="0"/>
    <xf numFmtId="0" fontId="88" fillId="50" borderId="139"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13" fillId="17" borderId="89" applyNumberFormat="0" applyProtection="0">
      <alignment horizontal="left" vertical="top" indent="1"/>
    </xf>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88" fillId="50" borderId="81" applyNumberFormat="0" applyAlignment="0" applyProtection="0"/>
    <xf numFmtId="0" fontId="3" fillId="56" borderId="78" applyNumberFormat="0" applyFont="0" applyAlignment="0" applyProtection="0"/>
    <xf numFmtId="4" fontId="9" fillId="16" borderId="89" applyNumberFormat="0" applyProtection="0">
      <alignment horizontal="left" vertical="center"/>
    </xf>
    <xf numFmtId="0" fontId="66" fillId="50" borderId="137" applyNumberFormat="0" applyAlignment="0" applyProtection="0"/>
    <xf numFmtId="0" fontId="66" fillId="50" borderId="106" applyNumberFormat="0" applyAlignment="0" applyProtection="0"/>
    <xf numFmtId="37" fontId="38" fillId="19" borderId="91" applyNumberFormat="0" applyAlignment="0" applyProtection="0"/>
    <xf numFmtId="0" fontId="88" fillId="50" borderId="139" applyNumberFormat="0" applyAlignment="0" applyProtection="0"/>
    <xf numFmtId="0" fontId="34" fillId="56" borderId="127" applyNumberFormat="0" applyFont="0" applyAlignment="0" applyProtection="0"/>
    <xf numFmtId="0" fontId="80" fillId="27" borderId="137" applyNumberFormat="0" applyAlignment="0" applyProtection="0"/>
    <xf numFmtId="0" fontId="88" fillId="50" borderId="139" applyNumberFormat="0" applyAlignment="0" applyProtection="0"/>
    <xf numFmtId="0" fontId="98" fillId="0" borderId="122" applyNumberFormat="0" applyFill="0" applyAlignment="0" applyProtection="0"/>
    <xf numFmtId="0" fontId="88" fillId="50" borderId="87" applyNumberFormat="0" applyAlignment="0" applyProtection="0"/>
    <xf numFmtId="0" fontId="88" fillId="50" borderId="119" applyNumberFormat="0" applyAlignment="0" applyProtection="0"/>
    <xf numFmtId="0" fontId="88" fillId="50" borderId="119" applyNumberFormat="0" applyAlignment="0" applyProtection="0"/>
    <xf numFmtId="0" fontId="3" fillId="18" borderId="125" applyNumberFormat="0" applyProtection="0">
      <alignment horizontal="left" vertical="center" indent="1"/>
    </xf>
    <xf numFmtId="0" fontId="66" fillId="50" borderId="137" applyNumberFormat="0" applyAlignment="0" applyProtection="0"/>
    <xf numFmtId="216" fontId="6" fillId="0" borderId="109" applyFont="0" applyFill="0" applyAlignment="0" applyProtection="0"/>
    <xf numFmtId="0" fontId="66" fillId="50" borderId="117" applyNumberFormat="0" applyAlignment="0" applyProtection="0"/>
    <xf numFmtId="0" fontId="3" fillId="56" borderId="127" applyNumberFormat="0" applyFont="0" applyAlignment="0" applyProtection="0"/>
    <xf numFmtId="0" fontId="3" fillId="56" borderId="127" applyNumberFormat="0" applyFont="0" applyAlignment="0" applyProtection="0"/>
    <xf numFmtId="0" fontId="66" fillId="50" borderId="92" applyNumberFormat="0" applyAlignment="0" applyProtection="0"/>
    <xf numFmtId="37" fontId="38" fillId="19" borderId="136" applyNumberFormat="0" applyAlignment="0" applyProtection="0"/>
    <xf numFmtId="0" fontId="46" fillId="1" borderId="133" applyNumberFormat="0" applyAlignment="0" applyProtection="0"/>
    <xf numFmtId="0" fontId="3" fillId="56" borderId="78" applyNumberFormat="0" applyFont="0" applyAlignment="0" applyProtection="0"/>
    <xf numFmtId="0" fontId="3" fillId="18" borderId="89" applyNumberFormat="0" applyProtection="0">
      <alignment horizontal="left" vertical="top" indent="1"/>
    </xf>
    <xf numFmtId="0" fontId="13" fillId="19" borderId="89" applyNumberFormat="0" applyProtection="0">
      <alignment horizontal="left" vertical="top" indent="1"/>
    </xf>
    <xf numFmtId="0" fontId="88" fillId="50" borderId="130" applyNumberFormat="0" applyAlignment="0" applyProtection="0"/>
    <xf numFmtId="0" fontId="88" fillId="50" borderId="130" applyNumberFormat="0" applyAlignment="0" applyProtection="0"/>
    <xf numFmtId="0" fontId="34" fillId="56" borderId="127" applyNumberFormat="0" applyFont="0" applyAlignment="0" applyProtection="0"/>
    <xf numFmtId="4" fontId="11" fillId="4" borderId="134" applyNumberFormat="0" applyProtection="0">
      <alignment horizontal="left" vertical="center"/>
    </xf>
    <xf numFmtId="0" fontId="34" fillId="56" borderId="105" applyNumberFormat="0" applyFont="0" applyAlignment="0" applyProtection="0"/>
    <xf numFmtId="0" fontId="98" fillId="0" borderId="140" applyNumberFormat="0" applyFill="0" applyAlignment="0" applyProtection="0"/>
    <xf numFmtId="0" fontId="88" fillId="50" borderId="87" applyNumberFormat="0" applyAlignment="0" applyProtection="0"/>
    <xf numFmtId="0" fontId="3" fillId="56" borderId="127" applyNumberFormat="0" applyFont="0" applyAlignment="0" applyProtection="0"/>
    <xf numFmtId="0" fontId="80" fillId="27" borderId="117"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34" fillId="56" borderId="78" applyNumberFormat="0" applyFont="0" applyAlignment="0" applyProtection="0"/>
    <xf numFmtId="0" fontId="66" fillId="50" borderId="137" applyNumberFormat="0" applyAlignment="0" applyProtection="0"/>
    <xf numFmtId="0" fontId="80" fillId="27" borderId="117" applyNumberFormat="0" applyAlignment="0" applyProtection="0"/>
    <xf numFmtId="0" fontId="88" fillId="50" borderId="139" applyNumberFormat="0" applyAlignment="0" applyProtection="0"/>
    <xf numFmtId="0" fontId="45" fillId="49" borderId="96"/>
    <xf numFmtId="0" fontId="66" fillId="50" borderId="79" applyNumberFormat="0" applyAlignment="0" applyProtection="0"/>
    <xf numFmtId="0" fontId="66" fillId="50" borderId="79" applyNumberFormat="0" applyAlignment="0" applyProtection="0"/>
    <xf numFmtId="0" fontId="80" fillId="27" borderId="137" applyNumberFormat="0" applyAlignment="0" applyProtection="0"/>
    <xf numFmtId="0" fontId="80" fillId="27" borderId="79" applyNumberFormat="0" applyAlignment="0" applyProtection="0"/>
    <xf numFmtId="0" fontId="66" fillId="50" borderId="137" applyNumberFormat="0" applyAlignment="0" applyProtection="0"/>
    <xf numFmtId="0" fontId="88" fillId="50" borderId="108" applyNumberFormat="0" applyAlignment="0" applyProtection="0"/>
    <xf numFmtId="0" fontId="88" fillId="50" borderId="130" applyNumberFormat="0" applyAlignment="0" applyProtection="0"/>
    <xf numFmtId="4" fontId="16" fillId="18" borderId="76" applyNumberFormat="0" applyProtection="0">
      <alignment horizontal="right" vertical="center"/>
    </xf>
    <xf numFmtId="4" fontId="9" fillId="16" borderId="76" applyNumberFormat="0" applyProtection="0">
      <alignment horizontal="left" vertical="center"/>
    </xf>
    <xf numFmtId="4" fontId="14" fillId="18" borderId="76" applyNumberFormat="0" applyProtection="0">
      <alignment horizontal="right" vertical="center"/>
    </xf>
    <xf numFmtId="4" fontId="9" fillId="16" borderId="77" applyNumberFormat="0" applyProtection="0">
      <alignment horizontal="left" vertical="center"/>
    </xf>
    <xf numFmtId="4" fontId="14" fillId="18" borderId="76" applyNumberFormat="0" applyProtection="0">
      <alignment vertical="center"/>
    </xf>
    <xf numFmtId="0" fontId="3" fillId="18" borderId="76" applyNumberFormat="0" applyProtection="0">
      <alignment horizontal="left" vertical="top" indent="1"/>
    </xf>
    <xf numFmtId="0" fontId="3" fillId="16" borderId="76" applyNumberFormat="0" applyProtection="0">
      <alignment horizontal="left" vertical="top" indent="1"/>
    </xf>
    <xf numFmtId="0" fontId="3" fillId="5" borderId="76" applyNumberFormat="0" applyProtection="0">
      <alignment horizontal="left" vertical="top" indent="1"/>
    </xf>
    <xf numFmtId="4" fontId="11" fillId="16" borderId="76" applyNumberFormat="0" applyProtection="0">
      <alignment horizontal="right" vertical="center"/>
    </xf>
    <xf numFmtId="4" fontId="11" fillId="13" borderId="76" applyNumberFormat="0" applyProtection="0">
      <alignment horizontal="right" vertical="center"/>
    </xf>
    <xf numFmtId="4" fontId="11" fillId="12" borderId="76" applyNumberFormat="0" applyProtection="0">
      <alignment horizontal="right" vertical="center"/>
    </xf>
    <xf numFmtId="4" fontId="11" fillId="10" borderId="76" applyNumberFormat="0" applyProtection="0">
      <alignment horizontal="right" vertical="center"/>
    </xf>
    <xf numFmtId="4" fontId="11" fillId="8" borderId="76" applyNumberFormat="0" applyProtection="0">
      <alignment horizontal="right" vertical="center"/>
    </xf>
    <xf numFmtId="0" fontId="12" fillId="4" borderId="76" applyNumberFormat="0" applyProtection="0">
      <alignment horizontal="left" vertical="top" indent="1"/>
    </xf>
    <xf numFmtId="4" fontId="11" fillId="4" borderId="76" applyNumberFormat="0" applyProtection="0">
      <alignment horizontal="left" vertical="center"/>
    </xf>
    <xf numFmtId="4" fontId="11" fillId="14" borderId="89" applyNumberFormat="0" applyProtection="0">
      <alignment horizontal="right" vertical="center"/>
    </xf>
    <xf numFmtId="4" fontId="11" fillId="16" borderId="89" applyNumberFormat="0" applyProtection="0">
      <alignment horizontal="right" vertical="center"/>
    </xf>
    <xf numFmtId="0" fontId="34" fillId="56" borderId="127" applyNumberFormat="0" applyFont="0" applyAlignment="0" applyProtection="0"/>
    <xf numFmtId="4" fontId="11" fillId="4" borderId="125" applyNumberFormat="0" applyProtection="0">
      <alignment horizontal="left" vertical="center"/>
    </xf>
    <xf numFmtId="0" fontId="98" fillId="0" borderId="140" applyNumberFormat="0" applyFill="0" applyAlignment="0" applyProtection="0"/>
    <xf numFmtId="4" fontId="11" fillId="14" borderId="76" applyNumberFormat="0" applyProtection="0">
      <alignment horizontal="right" vertical="center"/>
    </xf>
    <xf numFmtId="4" fontId="14" fillId="18" borderId="114" applyNumberFormat="0" applyProtection="0">
      <alignment vertical="center"/>
    </xf>
    <xf numFmtId="0" fontId="66" fillId="50" borderId="137" applyNumberFormat="0" applyAlignment="0" applyProtection="0"/>
    <xf numFmtId="0" fontId="80" fillId="27" borderId="79" applyNumberFormat="0" applyAlignment="0" applyProtection="0"/>
    <xf numFmtId="4" fontId="11" fillId="6" borderId="125" applyNumberFormat="0" applyProtection="0">
      <alignment horizontal="right" vertical="center"/>
    </xf>
    <xf numFmtId="0" fontId="88" fillId="50" borderId="87" applyNumberFormat="0" applyAlignment="0" applyProtection="0"/>
    <xf numFmtId="0" fontId="88" fillId="50" borderId="87" applyNumberFormat="0" applyAlignment="0" applyProtection="0"/>
    <xf numFmtId="4" fontId="11" fillId="7" borderId="134" applyNumberFormat="0" applyProtection="0">
      <alignment horizontal="right" vertical="center"/>
    </xf>
    <xf numFmtId="0" fontId="3" fillId="16" borderId="134" applyNumberFormat="0" applyProtection="0">
      <alignment horizontal="left" vertical="center" indent="1"/>
    </xf>
    <xf numFmtId="0" fontId="34" fillId="56" borderId="78" applyNumberFormat="0" applyFont="0" applyAlignment="0" applyProtection="0"/>
    <xf numFmtId="4" fontId="11" fillId="18" borderId="134" applyNumberFormat="0" applyProtection="0">
      <alignment vertical="center"/>
    </xf>
    <xf numFmtId="0" fontId="88" fillId="50" borderId="139" applyNumberFormat="0" applyAlignment="0" applyProtection="0"/>
    <xf numFmtId="0" fontId="34" fillId="56" borderId="127" applyNumberFormat="0" applyFont="0" applyAlignment="0" applyProtection="0"/>
    <xf numFmtId="0" fontId="3" fillId="16" borderId="134" applyNumberFormat="0" applyProtection="0">
      <alignment horizontal="left" vertical="top" indent="1"/>
    </xf>
    <xf numFmtId="0" fontId="34" fillId="56" borderId="116" applyNumberFormat="0" applyFont="0" applyAlignment="0" applyProtection="0"/>
    <xf numFmtId="0" fontId="66" fillId="50" borderId="137" applyNumberFormat="0" applyAlignment="0" applyProtection="0"/>
    <xf numFmtId="0" fontId="66" fillId="50" borderId="137" applyNumberFormat="0" applyAlignment="0" applyProtection="0"/>
    <xf numFmtId="164" fontId="4" fillId="0" borderId="124" applyFill="0" applyBorder="0" applyProtection="0">
      <alignment horizontal="right"/>
    </xf>
    <xf numFmtId="0" fontId="66" fillId="50" borderId="137" applyNumberFormat="0" applyAlignment="0" applyProtection="0"/>
    <xf numFmtId="0" fontId="98" fillId="0" borderId="140" applyNumberFormat="0" applyFill="0" applyAlignment="0" applyProtection="0"/>
    <xf numFmtId="0" fontId="3" fillId="56" borderId="136" applyNumberFormat="0" applyFont="0" applyAlignment="0" applyProtection="0"/>
    <xf numFmtId="4" fontId="11" fillId="14" borderId="114" applyNumberFormat="0" applyProtection="0">
      <alignment horizontal="right" vertical="center"/>
    </xf>
    <xf numFmtId="0" fontId="80" fillId="27" borderId="106" applyNumberFormat="0" applyAlignment="0" applyProtection="0"/>
    <xf numFmtId="0" fontId="13" fillId="17" borderId="125" applyNumberFormat="0" applyProtection="0">
      <alignment horizontal="left" vertical="top" indent="1"/>
    </xf>
    <xf numFmtId="0" fontId="88" fillId="50" borderId="130"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4" fillId="0" borderId="132">
      <alignment horizontal="left" wrapText="1"/>
    </xf>
    <xf numFmtId="0" fontId="80" fillId="27" borderId="137" applyNumberFormat="0" applyAlignment="0" applyProtection="0"/>
    <xf numFmtId="0" fontId="88" fillId="50" borderId="81" applyNumberFormat="0" applyAlignment="0" applyProtection="0"/>
    <xf numFmtId="4" fontId="10" fillId="4" borderId="134" applyNumberFormat="0" applyProtection="0">
      <alignment vertical="center"/>
    </xf>
    <xf numFmtId="0" fontId="34" fillId="56" borderId="127" applyNumberFormat="0" applyFont="0" applyAlignment="0" applyProtection="0"/>
    <xf numFmtId="0" fontId="34" fillId="56" borderId="136" applyNumberFormat="0" applyFont="0" applyAlignment="0" applyProtection="0"/>
    <xf numFmtId="0" fontId="34" fillId="56" borderId="127" applyNumberFormat="0" applyFont="0" applyAlignment="0" applyProtection="0"/>
    <xf numFmtId="0" fontId="88" fillId="50" borderId="139" applyNumberFormat="0" applyAlignment="0" applyProtection="0"/>
    <xf numFmtId="195" fontId="3" fillId="0" borderId="85">
      <alignment horizontal="center" vertical="center" wrapText="1"/>
    </xf>
    <xf numFmtId="195" fontId="3" fillId="0" borderId="96">
      <alignment horizontal="center" vertical="center" wrapText="1"/>
    </xf>
    <xf numFmtId="0" fontId="98" fillId="0" borderId="122" applyNumberFormat="0" applyFill="0" applyAlignment="0" applyProtection="0"/>
    <xf numFmtId="164" fontId="4" fillId="0" borderId="88" applyFill="0" applyBorder="0" applyProtection="0">
      <alignment horizontal="right"/>
    </xf>
    <xf numFmtId="0" fontId="88" fillId="50" borderId="81" applyNumberFormat="0" applyAlignment="0" applyProtection="0"/>
    <xf numFmtId="0" fontId="80" fillId="27" borderId="137" applyNumberFormat="0" applyAlignment="0" applyProtection="0"/>
    <xf numFmtId="0" fontId="3" fillId="17" borderId="76" applyNumberFormat="0" applyProtection="0">
      <alignment horizontal="left" vertical="center" indent="1"/>
    </xf>
    <xf numFmtId="0" fontId="3" fillId="5" borderId="76" applyNumberFormat="0" applyProtection="0">
      <alignment horizontal="left" vertical="top" indent="1"/>
    </xf>
    <xf numFmtId="4" fontId="11" fillId="7" borderId="76" applyNumberFormat="0" applyProtection="0">
      <alignment horizontal="right" vertical="center"/>
    </xf>
    <xf numFmtId="0" fontId="98" fillId="0" borderId="82" applyNumberFormat="0" applyFill="0" applyAlignment="0" applyProtection="0"/>
    <xf numFmtId="0" fontId="88" fillId="50" borderId="119" applyNumberFormat="0" applyAlignment="0" applyProtection="0"/>
    <xf numFmtId="0" fontId="3" fillId="16" borderId="134" applyNumberFormat="0" applyProtection="0">
      <alignment horizontal="left" vertical="center" indent="1"/>
    </xf>
    <xf numFmtId="195" fontId="3" fillId="0" borderId="132">
      <alignment horizontal="center" vertical="center" wrapText="1"/>
    </xf>
    <xf numFmtId="164" fontId="46" fillId="0" borderId="138" applyNumberFormat="0" applyFont="0" applyFill="0" applyBorder="0" applyProtection="0">
      <alignment horizontal="centerContinuous"/>
    </xf>
    <xf numFmtId="0" fontId="66" fillId="50" borderId="128" applyNumberFormat="0" applyAlignment="0" applyProtection="0"/>
    <xf numFmtId="0" fontId="34" fillId="56" borderId="127" applyNumberFormat="0" applyFont="0" applyAlignment="0" applyProtection="0"/>
    <xf numFmtId="0" fontId="66" fillId="50" borderId="137" applyNumberFormat="0" applyAlignment="0" applyProtection="0"/>
    <xf numFmtId="0" fontId="66" fillId="50" borderId="128" applyNumberFormat="0" applyAlignment="0" applyProtection="0"/>
    <xf numFmtId="0" fontId="88" fillId="50" borderId="108" applyNumberFormat="0" applyAlignment="0" applyProtection="0"/>
    <xf numFmtId="0" fontId="88" fillId="50" borderId="108" applyNumberFormat="0" applyAlignment="0" applyProtection="0"/>
    <xf numFmtId="0" fontId="88" fillId="50" borderId="108" applyNumberFormat="0" applyAlignment="0" applyProtection="0"/>
    <xf numFmtId="0" fontId="88" fillId="50" borderId="108" applyNumberFormat="0" applyAlignment="0" applyProtection="0"/>
    <xf numFmtId="0" fontId="34" fillId="56" borderId="105" applyNumberFormat="0" applyFont="0" applyAlignment="0" applyProtection="0"/>
    <xf numFmtId="0" fontId="34" fillId="56" borderId="105" applyNumberFormat="0" applyFont="0" applyAlignment="0" applyProtection="0"/>
    <xf numFmtId="0" fontId="3" fillId="56" borderId="105" applyNumberFormat="0" applyFont="0" applyAlignment="0" applyProtection="0"/>
    <xf numFmtId="0" fontId="34" fillId="56" borderId="105" applyNumberFormat="0" applyFont="0" applyAlignment="0" applyProtection="0"/>
    <xf numFmtId="0" fontId="34" fillId="56" borderId="105" applyNumberFormat="0" applyFont="0" applyAlignment="0" applyProtection="0"/>
    <xf numFmtId="0" fontId="34" fillId="56" borderId="105" applyNumberFormat="0" applyFont="0" applyAlignment="0" applyProtection="0"/>
    <xf numFmtId="0" fontId="3" fillId="56" borderId="105" applyNumberFormat="0" applyFont="0" applyAlignment="0" applyProtection="0"/>
    <xf numFmtId="4" fontId="11" fillId="8" borderId="125" applyNumberFormat="0" applyProtection="0">
      <alignment horizontal="right" vertical="center"/>
    </xf>
    <xf numFmtId="0" fontId="3" fillId="56" borderId="127" applyNumberFormat="0" applyFont="0" applyAlignment="0" applyProtection="0"/>
    <xf numFmtId="0" fontId="80" fillId="27" borderId="128" applyNumberFormat="0" applyAlignment="0" applyProtection="0"/>
    <xf numFmtId="0" fontId="3" fillId="56" borderId="136" applyNumberFormat="0" applyFont="0" applyAlignment="0" applyProtection="0"/>
    <xf numFmtId="0" fontId="80" fillId="27" borderId="106" applyNumberFormat="0" applyAlignment="0" applyProtection="0"/>
    <xf numFmtId="0" fontId="80" fillId="27" borderId="106" applyNumberFormat="0" applyAlignment="0" applyProtection="0"/>
    <xf numFmtId="0" fontId="34" fillId="56" borderId="136" applyNumberFormat="0" applyFont="0" applyAlignment="0" applyProtection="0"/>
    <xf numFmtId="0" fontId="98" fillId="0" borderId="122" applyNumberFormat="0" applyFill="0" applyAlignment="0" applyProtection="0"/>
    <xf numFmtId="4" fontId="14" fillId="18" borderId="134" applyNumberFormat="0" applyProtection="0">
      <alignment vertical="center"/>
    </xf>
    <xf numFmtId="0" fontId="80" fillId="27" borderId="128" applyNumberFormat="0" applyAlignment="0" applyProtection="0"/>
    <xf numFmtId="0" fontId="88" fillId="50" borderId="130" applyNumberFormat="0" applyAlignment="0" applyProtection="0"/>
    <xf numFmtId="0" fontId="3" fillId="56" borderId="136" applyNumberFormat="0" applyFont="0" applyAlignment="0" applyProtection="0"/>
    <xf numFmtId="0" fontId="80" fillId="27" borderId="128"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127" applyNumberFormat="0" applyFont="0" applyAlignment="0" applyProtection="0"/>
    <xf numFmtId="0" fontId="66" fillId="50" borderId="137" applyNumberFormat="0" applyAlignment="0" applyProtection="0"/>
    <xf numFmtId="0" fontId="3" fillId="56" borderId="127" applyNumberFormat="0" applyFont="0" applyAlignment="0" applyProtection="0"/>
    <xf numFmtId="4" fontId="11" fillId="18" borderId="134" applyNumberFormat="0" applyProtection="0">
      <alignment horizontal="right" vertical="center"/>
    </xf>
    <xf numFmtId="4" fontId="11" fillId="4" borderId="125" applyNumberFormat="0" applyProtection="0">
      <alignment horizontal="left" vertical="center"/>
    </xf>
    <xf numFmtId="0" fontId="80" fillId="27" borderId="128" applyNumberFormat="0" applyAlignment="0" applyProtection="0"/>
    <xf numFmtId="0" fontId="80" fillId="27" borderId="128" applyNumberFormat="0" applyAlignment="0" applyProtection="0"/>
    <xf numFmtId="0" fontId="34" fillId="56" borderId="105" applyNumberFormat="0" applyFont="0" applyAlignment="0" applyProtection="0"/>
    <xf numFmtId="0" fontId="80" fillId="27" borderId="137" applyNumberFormat="0" applyAlignment="0" applyProtection="0"/>
    <xf numFmtId="0" fontId="3" fillId="56" borderId="136" applyNumberFormat="0" applyFont="0" applyAlignment="0" applyProtection="0"/>
    <xf numFmtId="4" fontId="9" fillId="4" borderId="114" applyNumberFormat="0" applyProtection="0">
      <alignment vertical="center"/>
    </xf>
    <xf numFmtId="0" fontId="88" fillId="50" borderId="130" applyNumberFormat="0" applyAlignment="0" applyProtection="0"/>
    <xf numFmtId="0" fontId="88" fillId="50" borderId="130" applyNumberFormat="0" applyAlignment="0" applyProtection="0"/>
    <xf numFmtId="0" fontId="88" fillId="50" borderId="98" applyNumberFormat="0" applyAlignment="0" applyProtection="0"/>
    <xf numFmtId="0" fontId="3" fillId="16" borderId="134" applyNumberFormat="0" applyProtection="0">
      <alignment horizontal="left" vertical="top" indent="1"/>
    </xf>
    <xf numFmtId="4" fontId="11" fillId="14" borderId="134" applyNumberFormat="0" applyProtection="0">
      <alignment horizontal="right" vertical="center"/>
    </xf>
    <xf numFmtId="0" fontId="3" fillId="56" borderId="127" applyNumberFormat="0" applyFont="0" applyAlignment="0" applyProtection="0"/>
    <xf numFmtId="211" fontId="46" fillId="16" borderId="95"/>
    <xf numFmtId="0" fontId="20" fillId="0" borderId="96" applyNumberFormat="0" applyFont="0" applyFill="0" applyBorder="0" applyAlignment="0">
      <alignment horizontal="right"/>
    </xf>
    <xf numFmtId="211" fontId="46" fillId="4" borderId="124"/>
    <xf numFmtId="0" fontId="88" fillId="50" borderId="139" applyNumberFormat="0" applyAlignment="0" applyProtection="0"/>
    <xf numFmtId="0" fontId="88" fillId="50" borderId="119" applyNumberFormat="0" applyAlignment="0" applyProtection="0"/>
    <xf numFmtId="0" fontId="34" fillId="56" borderId="116" applyNumberFormat="0" applyFont="0" applyAlignment="0" applyProtection="0"/>
    <xf numFmtId="0" fontId="3" fillId="56" borderId="127" applyNumberFormat="0" applyFont="0" applyAlignment="0" applyProtection="0"/>
    <xf numFmtId="0" fontId="98" fillId="0" borderId="140" applyNumberFormat="0" applyFill="0" applyAlignment="0" applyProtection="0"/>
    <xf numFmtId="0" fontId="80" fillId="27" borderId="137" applyNumberFormat="0" applyAlignment="0" applyProtection="0"/>
    <xf numFmtId="0" fontId="12" fillId="4" borderId="134" applyNumberFormat="0" applyProtection="0">
      <alignment horizontal="left" vertical="top" indent="1"/>
    </xf>
    <xf numFmtId="38" fontId="72" fillId="53" borderId="91">
      <protection locked="0"/>
    </xf>
    <xf numFmtId="0" fontId="80" fillId="27" borderId="128" applyNumberFormat="0" applyAlignment="0" applyProtection="0"/>
    <xf numFmtId="0" fontId="88" fillId="50" borderId="139" applyNumberFormat="0" applyAlignment="0" applyProtection="0"/>
    <xf numFmtId="0" fontId="34" fillId="56" borderId="127" applyNumberFormat="0" applyFont="0" applyAlignment="0" applyProtection="0"/>
    <xf numFmtId="0" fontId="80" fillId="27" borderId="128" applyNumberFormat="0" applyAlignment="0" applyProtection="0"/>
    <xf numFmtId="37" fontId="38" fillId="19" borderId="78" applyNumberFormat="0" applyAlignment="0" applyProtection="0"/>
    <xf numFmtId="0" fontId="88" fillId="50" borderId="139" applyNumberFormat="0" applyAlignment="0" applyProtection="0"/>
    <xf numFmtId="0" fontId="80" fillId="27" borderId="137" applyNumberFormat="0" applyAlignment="0" applyProtection="0"/>
    <xf numFmtId="4" fontId="11" fillId="11" borderId="134" applyNumberFormat="0" applyProtection="0">
      <alignment horizontal="right" vertical="center"/>
    </xf>
    <xf numFmtId="0" fontId="34" fillId="56" borderId="136" applyNumberFormat="0" applyFont="0" applyAlignment="0" applyProtection="0"/>
    <xf numFmtId="4" fontId="11" fillId="4" borderId="134" applyNumberFormat="0" applyProtection="0">
      <alignment horizontal="left" vertical="center"/>
    </xf>
    <xf numFmtId="4" fontId="11" fillId="9" borderId="134" applyNumberFormat="0" applyProtection="0">
      <alignment horizontal="right" vertical="center"/>
    </xf>
    <xf numFmtId="0" fontId="3" fillId="56" borderId="127" applyNumberFormat="0" applyFont="0" applyAlignment="0" applyProtection="0"/>
    <xf numFmtId="0" fontId="66" fillId="50" borderId="137" applyNumberFormat="0" applyAlignment="0" applyProtection="0"/>
    <xf numFmtId="0" fontId="20" fillId="0" borderId="100" applyNumberFormat="0" applyFont="0" applyFill="0" applyBorder="0" applyAlignment="0">
      <alignment horizontal="right"/>
    </xf>
    <xf numFmtId="0" fontId="3"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80" fillId="27" borderId="92" applyNumberFormat="0" applyAlignment="0" applyProtection="0"/>
    <xf numFmtId="0" fontId="80" fillId="27" borderId="92" applyNumberFormat="0" applyAlignment="0" applyProtection="0"/>
    <xf numFmtId="0" fontId="80" fillId="27" borderId="92" applyNumberFormat="0" applyAlignment="0" applyProtection="0"/>
    <xf numFmtId="0" fontId="3" fillId="56" borderId="136" applyNumberFormat="0" applyFont="0" applyAlignment="0" applyProtection="0"/>
    <xf numFmtId="0" fontId="3" fillId="56" borderId="91"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3" fillId="56" borderId="91" applyNumberFormat="0" applyFont="0" applyAlignment="0" applyProtection="0"/>
    <xf numFmtId="0" fontId="34" fillId="56" borderId="91" applyNumberFormat="0" applyFont="0" applyAlignment="0" applyProtection="0"/>
    <xf numFmtId="0" fontId="3" fillId="56" borderId="91"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88" fillId="50" borderId="87" applyNumberFormat="0" applyAlignment="0" applyProtection="0"/>
    <xf numFmtId="0" fontId="66" fillId="50" borderId="137" applyNumberFormat="0" applyAlignment="0" applyProtection="0"/>
    <xf numFmtId="0" fontId="98" fillId="0" borderId="122" applyNumberFormat="0" applyFill="0" applyAlignment="0" applyProtection="0"/>
    <xf numFmtId="0" fontId="98" fillId="0" borderId="122" applyNumberFormat="0" applyFill="0" applyAlignment="0" applyProtection="0"/>
    <xf numFmtId="0" fontId="98" fillId="0" borderId="140"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4" fontId="11" fillId="18" borderId="114" applyNumberFormat="0" applyProtection="0">
      <alignment horizontal="right" vertical="center"/>
    </xf>
    <xf numFmtId="4" fontId="14" fillId="18" borderId="114" applyNumberFormat="0" applyProtection="0">
      <alignment horizontal="right" vertical="center"/>
    </xf>
    <xf numFmtId="4" fontId="9" fillId="16" borderId="114" applyNumberFormat="0" applyProtection="0">
      <alignment horizontal="left" vertical="center"/>
    </xf>
    <xf numFmtId="0" fontId="34" fillId="56" borderId="127" applyNumberFormat="0" applyFont="0" applyAlignment="0" applyProtection="0"/>
    <xf numFmtId="0" fontId="3" fillId="56" borderId="105" applyNumberFormat="0" applyFont="0" applyAlignment="0" applyProtection="0"/>
    <xf numFmtId="0" fontId="66" fillId="50" borderId="137" applyNumberFormat="0" applyAlignment="0" applyProtection="0"/>
    <xf numFmtId="0" fontId="66" fillId="50" borderId="128" applyNumberFormat="0" applyAlignment="0" applyProtection="0"/>
    <xf numFmtId="0" fontId="3" fillId="56" borderId="105" applyNumberFormat="0" applyFont="0" applyAlignment="0" applyProtection="0"/>
    <xf numFmtId="0" fontId="98" fillId="0" borderId="140" applyNumberFormat="0" applyFill="0" applyAlignment="0" applyProtection="0"/>
    <xf numFmtId="4" fontId="16" fillId="18" borderId="125" applyNumberFormat="0" applyProtection="0">
      <alignment horizontal="right" vertical="center"/>
    </xf>
    <xf numFmtId="0" fontId="66" fillId="50" borderId="117" applyNumberFormat="0" applyAlignment="0" applyProtection="0"/>
    <xf numFmtId="0" fontId="66" fillId="50" borderId="106" applyNumberFormat="0" applyAlignment="0" applyProtection="0"/>
    <xf numFmtId="0" fontId="66" fillId="50" borderId="106" applyNumberFormat="0" applyAlignment="0" applyProtection="0"/>
    <xf numFmtId="0" fontId="80" fillId="27" borderId="106" applyNumberFormat="0" applyAlignment="0" applyProtection="0"/>
    <xf numFmtId="216" fontId="6" fillId="0" borderId="83" applyFont="0" applyFill="0" applyAlignment="0" applyProtection="0"/>
    <xf numFmtId="0" fontId="98" fillId="0" borderId="140" applyNumberFormat="0" applyFill="0" applyAlignment="0" applyProtection="0"/>
    <xf numFmtId="4" fontId="11" fillId="18" borderId="76" applyNumberFormat="0" applyProtection="0">
      <alignment vertical="center"/>
    </xf>
    <xf numFmtId="0" fontId="3" fillId="5" borderId="76" applyNumberFormat="0" applyProtection="0">
      <alignment horizontal="left" vertical="center" indent="1"/>
    </xf>
    <xf numFmtId="0" fontId="88" fillId="50" borderId="108" applyNumberFormat="0" applyAlignment="0" applyProtection="0"/>
    <xf numFmtId="0" fontId="46" fillId="1" borderId="133" applyNumberFormat="0" applyAlignment="0" applyProtection="0"/>
    <xf numFmtId="0" fontId="98" fillId="0" borderId="122" applyNumberFormat="0" applyFill="0" applyAlignment="0" applyProtection="0"/>
    <xf numFmtId="4" fontId="11" fillId="9" borderId="114" applyNumberFormat="0" applyProtection="0">
      <alignment horizontal="right" vertical="center"/>
    </xf>
    <xf numFmtId="4" fontId="11" fillId="10" borderId="114" applyNumberFormat="0" applyProtection="0">
      <alignment horizontal="right" vertical="center"/>
    </xf>
    <xf numFmtId="0" fontId="13" fillId="17" borderId="114" applyNumberFormat="0" applyProtection="0">
      <alignment horizontal="left" vertical="top" indent="1"/>
    </xf>
    <xf numFmtId="4" fontId="11" fillId="11" borderId="125" applyNumberFormat="0" applyProtection="0">
      <alignment horizontal="right" vertical="center"/>
    </xf>
    <xf numFmtId="0" fontId="66" fillId="50" borderId="137" applyNumberFormat="0" applyAlignment="0" applyProtection="0"/>
    <xf numFmtId="4" fontId="11" fillId="18" borderId="114" applyNumberFormat="0" applyProtection="0">
      <alignment vertical="center"/>
    </xf>
    <xf numFmtId="0" fontId="3" fillId="56" borderId="105" applyNumberFormat="0" applyFont="0" applyAlignment="0" applyProtection="0"/>
    <xf numFmtId="0" fontId="34" fillId="56" borderId="136" applyNumberFormat="0" applyFont="0" applyAlignment="0" applyProtection="0"/>
    <xf numFmtId="0" fontId="66" fillId="50" borderId="106" applyNumberFormat="0" applyAlignment="0" applyProtection="0"/>
    <xf numFmtId="37" fontId="38" fillId="19" borderId="116" applyNumberFormat="0" applyAlignment="0" applyProtection="0"/>
    <xf numFmtId="0" fontId="66" fillId="50" borderId="128" applyNumberFormat="0" applyAlignment="0" applyProtection="0"/>
    <xf numFmtId="0" fontId="41" fillId="47" borderId="132" applyNumberFormat="0" applyFont="0" applyFill="0" applyBorder="0" applyAlignment="0" applyProtection="0">
      <alignment horizontal="left" vertical="center" wrapText="1" indent="1"/>
    </xf>
    <xf numFmtId="0" fontId="88" fillId="50" borderId="139" applyNumberFormat="0" applyAlignment="0" applyProtection="0"/>
    <xf numFmtId="0" fontId="3" fillId="56" borderId="136" applyNumberFormat="0" applyFont="0" applyAlignment="0" applyProtection="0"/>
    <xf numFmtId="0" fontId="80" fillId="27" borderId="128" applyNumberFormat="0" applyAlignment="0" applyProtection="0"/>
    <xf numFmtId="0" fontId="88" fillId="50" borderId="139" applyNumberFormat="0" applyAlignment="0" applyProtection="0"/>
    <xf numFmtId="0" fontId="80" fillId="27" borderId="128" applyNumberFormat="0" applyAlignment="0" applyProtection="0"/>
    <xf numFmtId="0" fontId="66" fillId="50" borderId="137" applyNumberFormat="0" applyAlignment="0" applyProtection="0"/>
    <xf numFmtId="0" fontId="3" fillId="56" borderId="136" applyNumberFormat="0" applyFont="0" applyAlignment="0" applyProtection="0"/>
    <xf numFmtId="0" fontId="88" fillId="50" borderId="81" applyNumberFormat="0" applyAlignment="0" applyProtection="0"/>
    <xf numFmtId="0" fontId="4" fillId="0" borderId="111">
      <alignment horizontal="left" wrapText="1"/>
    </xf>
    <xf numFmtId="0" fontId="3" fillId="56" borderId="136" applyNumberFormat="0" applyFont="0" applyAlignment="0" applyProtection="0"/>
    <xf numFmtId="0" fontId="3" fillId="56" borderId="136" applyNumberFormat="0" applyFont="0" applyAlignment="0" applyProtection="0"/>
    <xf numFmtId="0" fontId="80" fillId="27" borderId="117" applyNumberFormat="0" applyAlignment="0" applyProtection="0"/>
    <xf numFmtId="0" fontId="80" fillId="27" borderId="117" applyNumberFormat="0" applyAlignment="0" applyProtection="0"/>
    <xf numFmtId="0" fontId="80" fillId="27" borderId="117" applyNumberFormat="0" applyAlignment="0" applyProtection="0"/>
    <xf numFmtId="0" fontId="80" fillId="27" borderId="117" applyNumberFormat="0" applyAlignment="0" applyProtection="0"/>
    <xf numFmtId="0" fontId="80" fillId="27" borderId="117" applyNumberFormat="0" applyAlignment="0" applyProtection="0"/>
    <xf numFmtId="0" fontId="80" fillId="27" borderId="117" applyNumberFormat="0" applyAlignment="0" applyProtection="0"/>
    <xf numFmtId="4" fontId="14" fillId="18" borderId="125" applyNumberFormat="0" applyProtection="0">
      <alignment vertical="center"/>
    </xf>
    <xf numFmtId="0" fontId="3" fillId="18" borderId="125" applyNumberFormat="0" applyProtection="0">
      <alignment horizontal="left" vertical="top" indent="1"/>
    </xf>
    <xf numFmtId="0" fontId="3" fillId="16" borderId="125" applyNumberFormat="0" applyProtection="0">
      <alignment horizontal="left" vertical="top" indent="1"/>
    </xf>
    <xf numFmtId="0" fontId="3" fillId="5" borderId="125" applyNumberFormat="0" applyProtection="0">
      <alignment horizontal="left" vertical="center" indent="1"/>
    </xf>
    <xf numFmtId="4" fontId="11" fillId="16" borderId="125" applyNumberFormat="0" applyProtection="0">
      <alignment horizontal="right" vertical="center"/>
    </xf>
    <xf numFmtId="4" fontId="11" fillId="12" borderId="125" applyNumberFormat="0" applyProtection="0">
      <alignment horizontal="right" vertical="center"/>
    </xf>
    <xf numFmtId="4" fontId="11" fillId="7" borderId="125" applyNumberFormat="0" applyProtection="0">
      <alignment horizontal="right" vertical="center"/>
    </xf>
    <xf numFmtId="0" fontId="34" fillId="56" borderId="116" applyNumberFormat="0" applyFont="0" applyAlignment="0" applyProtection="0"/>
    <xf numFmtId="0" fontId="34" fillId="56" borderId="116" applyNumberFormat="0" applyFont="0" applyAlignment="0" applyProtection="0"/>
    <xf numFmtId="0" fontId="34" fillId="56" borderId="116" applyNumberFormat="0" applyFont="0" applyAlignment="0" applyProtection="0"/>
    <xf numFmtId="0" fontId="34" fillId="56" borderId="116" applyNumberFormat="0" applyFont="0" applyAlignment="0" applyProtection="0"/>
    <xf numFmtId="0" fontId="34" fillId="56" borderId="116" applyNumberFormat="0" applyFont="0" applyAlignment="0" applyProtection="0"/>
    <xf numFmtId="0" fontId="88" fillId="50" borderId="119" applyNumberFormat="0" applyAlignment="0" applyProtection="0"/>
    <xf numFmtId="0" fontId="88" fillId="50" borderId="119" applyNumberFormat="0" applyAlignment="0" applyProtection="0"/>
    <xf numFmtId="0" fontId="88" fillId="50" borderId="119" applyNumberFormat="0" applyAlignment="0" applyProtection="0"/>
    <xf numFmtId="0" fontId="3" fillId="56" borderId="91" applyNumberFormat="0" applyFont="0" applyAlignment="0" applyProtection="0"/>
    <xf numFmtId="0" fontId="3" fillId="56" borderId="91" applyNumberFormat="0" applyFont="0" applyAlignment="0" applyProtection="0"/>
    <xf numFmtId="0" fontId="66" fillId="50" borderId="128" applyNumberFormat="0" applyAlignment="0" applyProtection="0"/>
    <xf numFmtId="4" fontId="9" fillId="16" borderId="134" applyNumberFormat="0" applyProtection="0">
      <alignment horizontal="left" vertical="center"/>
    </xf>
    <xf numFmtId="4" fontId="14" fillId="18" borderId="134" applyNumberFormat="0" applyProtection="0">
      <alignment horizontal="right" vertical="center"/>
    </xf>
    <xf numFmtId="0" fontId="98" fillId="0" borderId="82" applyNumberFormat="0" applyFill="0" applyAlignment="0" applyProtection="0"/>
    <xf numFmtId="0" fontId="3" fillId="56" borderId="136" applyNumberFormat="0" applyFont="0" applyAlignment="0" applyProtection="0"/>
    <xf numFmtId="0" fontId="66" fillId="50" borderId="137" applyNumberFormat="0" applyAlignment="0" applyProtection="0"/>
    <xf numFmtId="0" fontId="66" fillId="50" borderId="137" applyNumberFormat="0" applyAlignment="0" applyProtection="0"/>
    <xf numFmtId="164" fontId="4" fillId="0" borderId="112" applyFill="0" applyBorder="0" applyProtection="0">
      <alignment horizontal="right"/>
    </xf>
    <xf numFmtId="0" fontId="66" fillId="50" borderId="106" applyNumberFormat="0" applyAlignment="0" applyProtection="0"/>
    <xf numFmtId="0" fontId="66" fillId="50" borderId="92" applyNumberFormat="0" applyAlignment="0" applyProtection="0"/>
    <xf numFmtId="0" fontId="80" fillId="27" borderId="128" applyNumberFormat="0" applyAlignment="0" applyProtection="0"/>
    <xf numFmtId="0" fontId="80" fillId="27" borderId="128" applyNumberFormat="0" applyAlignment="0" applyProtection="0"/>
    <xf numFmtId="0" fontId="3" fillId="16" borderId="125" applyNumberFormat="0" applyProtection="0">
      <alignment horizontal="left" vertical="top" indent="1"/>
    </xf>
    <xf numFmtId="0" fontId="88" fillId="50" borderId="130" applyNumberFormat="0" applyAlignment="0" applyProtection="0"/>
    <xf numFmtId="0" fontId="88" fillId="50" borderId="130" applyNumberFormat="0" applyAlignment="0" applyProtection="0"/>
    <xf numFmtId="0" fontId="34" fillId="56" borderId="127" applyNumberFormat="0" applyFont="0" applyAlignment="0" applyProtection="0"/>
    <xf numFmtId="0" fontId="34" fillId="56" borderId="127" applyNumberFormat="0" applyFont="0" applyAlignment="0" applyProtection="0"/>
    <xf numFmtId="0" fontId="34" fillId="56" borderId="127" applyNumberFormat="0" applyFont="0" applyAlignment="0" applyProtection="0"/>
    <xf numFmtId="0" fontId="34" fillId="56" borderId="127" applyNumberFormat="0" applyFont="0" applyAlignment="0" applyProtection="0"/>
    <xf numFmtId="4" fontId="11" fillId="18" borderId="89" applyNumberFormat="0" applyProtection="0">
      <alignment vertical="center"/>
    </xf>
    <xf numFmtId="0" fontId="3" fillId="5" borderId="89" applyNumberFormat="0" applyProtection="0">
      <alignment horizontal="left" vertical="center" indent="1"/>
    </xf>
    <xf numFmtId="0" fontId="98" fillId="0" borderId="122" applyNumberFormat="0" applyFill="0" applyAlignment="0" applyProtection="0"/>
    <xf numFmtId="4" fontId="11" fillId="13" borderId="125" applyNumberFormat="0" applyProtection="0">
      <alignment horizontal="right" vertical="center"/>
    </xf>
    <xf numFmtId="0" fontId="20" fillId="0" borderId="121" applyNumberFormat="0" applyFont="0" applyFill="0" applyBorder="0" applyAlignment="0">
      <alignment horizontal="right"/>
    </xf>
    <xf numFmtId="0" fontId="66" fillId="50" borderId="137" applyNumberFormat="0" applyAlignment="0" applyProtection="0"/>
    <xf numFmtId="0" fontId="34" fillId="56" borderId="127" applyNumberFormat="0" applyFont="0" applyAlignment="0" applyProtection="0"/>
    <xf numFmtId="0" fontId="34" fillId="56" borderId="136" applyNumberFormat="0" applyFont="0" applyAlignment="0" applyProtection="0"/>
    <xf numFmtId="4" fontId="11" fillId="18" borderId="134" applyNumberFormat="0" applyProtection="0">
      <alignment vertical="center"/>
    </xf>
    <xf numFmtId="0" fontId="98" fillId="0" borderId="140" applyNumberFormat="0" applyFill="0" applyAlignment="0" applyProtection="0"/>
    <xf numFmtId="0" fontId="4" fillId="0" borderId="121">
      <alignment horizontal="left" wrapText="1"/>
    </xf>
    <xf numFmtId="0" fontId="98" fillId="0" borderId="94" applyNumberFormat="0" applyFill="0" applyAlignment="0" applyProtection="0"/>
    <xf numFmtId="4" fontId="11" fillId="14" borderId="125" applyNumberFormat="0" applyProtection="0">
      <alignment horizontal="right" vertical="center"/>
    </xf>
    <xf numFmtId="0" fontId="41" fillId="47" borderId="132" applyNumberFormat="0" applyFont="0" applyFill="0" applyBorder="0" applyAlignment="0" applyProtection="0">
      <alignment horizontal="left" vertical="center" wrapText="1" indent="1"/>
    </xf>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28" applyNumberFormat="0" applyAlignment="0" applyProtection="0"/>
    <xf numFmtId="0" fontId="66" fillId="50" borderId="117" applyNumberFormat="0" applyAlignment="0" applyProtection="0"/>
    <xf numFmtId="0" fontId="66" fillId="50" borderId="106" applyNumberFormat="0" applyAlignment="0" applyProtection="0"/>
    <xf numFmtId="0" fontId="98" fillId="0" borderId="140" applyNumberFormat="0" applyFill="0" applyAlignment="0" applyProtection="0"/>
    <xf numFmtId="164" fontId="4" fillId="0" borderId="124" applyFill="0" applyBorder="0" applyProtection="0">
      <alignment horizontal="right"/>
    </xf>
    <xf numFmtId="38" fontId="19" fillId="0" borderId="124" applyFill="0" applyBorder="0" applyProtection="0">
      <alignment horizontal="right"/>
    </xf>
    <xf numFmtId="0" fontId="53" fillId="0" borderId="124" applyFill="0" applyProtection="0">
      <alignment horizontal="left" vertical="top" wrapText="1"/>
    </xf>
    <xf numFmtId="0" fontId="66" fillId="50" borderId="117" applyNumberFormat="0" applyAlignment="0" applyProtection="0"/>
    <xf numFmtId="0" fontId="66" fillId="50" borderId="117" applyNumberFormat="0" applyAlignment="0" applyProtection="0"/>
    <xf numFmtId="0" fontId="66" fillId="50" borderId="117" applyNumberFormat="0" applyAlignment="0" applyProtection="0"/>
    <xf numFmtId="0" fontId="66" fillId="50" borderId="117" applyNumberFormat="0" applyAlignment="0" applyProtection="0"/>
    <xf numFmtId="0" fontId="34" fillId="56" borderId="127"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211" fontId="46" fillId="4" borderId="112"/>
    <xf numFmtId="0" fontId="98" fillId="0" borderId="140" applyNumberFormat="0" applyFill="0" applyAlignment="0" applyProtection="0"/>
    <xf numFmtId="0" fontId="98" fillId="0" borderId="140" applyNumberFormat="0" applyFill="0" applyAlignment="0" applyProtection="0"/>
    <xf numFmtId="0" fontId="80" fillId="27" borderId="128" applyNumberFormat="0" applyAlignment="0" applyProtection="0"/>
    <xf numFmtId="0" fontId="80" fillId="27" borderId="128" applyNumberFormat="0" applyAlignment="0" applyProtection="0"/>
    <xf numFmtId="0" fontId="3" fillId="5" borderId="134" applyNumberFormat="0" applyProtection="0">
      <alignment horizontal="left" vertical="top" indent="1"/>
    </xf>
    <xf numFmtId="0" fontId="34" fillId="56" borderId="127" applyNumberFormat="0" applyFont="0" applyAlignment="0" applyProtection="0"/>
    <xf numFmtId="0" fontId="3" fillId="56" borderId="127" applyNumberFormat="0" applyFont="0" applyAlignment="0" applyProtection="0"/>
    <xf numFmtId="4" fontId="9" fillId="16" borderId="134" applyNumberFormat="0" applyProtection="0">
      <alignment horizontal="left" vertical="center"/>
    </xf>
    <xf numFmtId="4" fontId="14" fillId="18" borderId="134" applyNumberFormat="0" applyProtection="0">
      <alignment horizontal="right" vertical="center"/>
    </xf>
    <xf numFmtId="0" fontId="3" fillId="16" borderId="134" applyNumberFormat="0" applyProtection="0">
      <alignment horizontal="left" vertical="center" indent="1"/>
    </xf>
    <xf numFmtId="0" fontId="3" fillId="17" borderId="134" applyNumberFormat="0" applyProtection="0">
      <alignment horizontal="left" vertical="top" indent="1"/>
    </xf>
    <xf numFmtId="0" fontId="3" fillId="5" borderId="134" applyNumberFormat="0" applyProtection="0">
      <alignment horizontal="left" vertical="center" indent="1"/>
    </xf>
    <xf numFmtId="4" fontId="11" fillId="10" borderId="134" applyNumberFormat="0" applyProtection="0">
      <alignment horizontal="right" vertical="center"/>
    </xf>
    <xf numFmtId="0" fontId="88" fillId="50" borderId="98" applyNumberFormat="0" applyAlignment="0" applyProtection="0"/>
    <xf numFmtId="4" fontId="11" fillId="13" borderId="134" applyNumberFormat="0" applyProtection="0">
      <alignment horizontal="right" vertical="center"/>
    </xf>
    <xf numFmtId="4" fontId="15" fillId="17" borderId="126" applyNumberFormat="0" applyProtection="0">
      <alignment horizontal="left" vertical="center"/>
    </xf>
    <xf numFmtId="0" fontId="13" fillId="17" borderId="125" applyNumberFormat="0" applyProtection="0">
      <alignment horizontal="left" vertical="top" indent="1"/>
    </xf>
    <xf numFmtId="4" fontId="14" fillId="18" borderId="125" applyNumberFormat="0" applyProtection="0">
      <alignment horizontal="right" vertical="center"/>
    </xf>
    <xf numFmtId="4" fontId="11" fillId="18" borderId="125" applyNumberFormat="0" applyProtection="0">
      <alignment horizontal="right" vertical="center"/>
    </xf>
    <xf numFmtId="0" fontId="13" fillId="19" borderId="125" applyNumberFormat="0" applyProtection="0">
      <alignment horizontal="left" vertical="top" indent="1"/>
    </xf>
    <xf numFmtId="4" fontId="11" fillId="18" borderId="125" applyNumberFormat="0" applyProtection="0">
      <alignment vertical="center"/>
    </xf>
    <xf numFmtId="4" fontId="11" fillId="13" borderId="125" applyNumberFormat="0" applyProtection="0">
      <alignment horizontal="right" vertical="center"/>
    </xf>
    <xf numFmtId="4" fontId="11" fillId="12" borderId="125" applyNumberFormat="0" applyProtection="0">
      <alignment horizontal="right" vertical="center"/>
    </xf>
    <xf numFmtId="4" fontId="11" fillId="11" borderId="125" applyNumberFormat="0" applyProtection="0">
      <alignment horizontal="right" vertical="center"/>
    </xf>
    <xf numFmtId="0" fontId="98" fillId="0" borderId="122" applyNumberFormat="0" applyFill="0" applyAlignment="0" applyProtection="0"/>
    <xf numFmtId="0" fontId="98" fillId="0" borderId="122" applyNumberFormat="0" applyFill="0" applyAlignment="0" applyProtection="0"/>
    <xf numFmtId="0" fontId="98" fillId="0" borderId="122" applyNumberFormat="0" applyFill="0" applyAlignment="0" applyProtection="0"/>
    <xf numFmtId="0" fontId="13" fillId="19" borderId="134" applyNumberFormat="0" applyProtection="0">
      <alignment horizontal="left" vertical="top" indent="1"/>
    </xf>
    <xf numFmtId="4" fontId="11" fillId="18" borderId="134" applyNumberFormat="0" applyProtection="0">
      <alignment horizontal="right" vertical="center"/>
    </xf>
    <xf numFmtId="0" fontId="3" fillId="56" borderId="136" applyNumberFormat="0" applyFont="0" applyAlignment="0" applyProtection="0"/>
    <xf numFmtId="0" fontId="3" fillId="56" borderId="136" applyNumberFormat="0" applyFont="0" applyAlignment="0" applyProtection="0"/>
    <xf numFmtId="4" fontId="9" fillId="16" borderId="103" applyNumberFormat="0" applyProtection="0">
      <alignment horizontal="left" vertical="center"/>
    </xf>
    <xf numFmtId="4" fontId="14" fillId="18" borderId="103" applyNumberFormat="0" applyProtection="0">
      <alignment horizontal="right" vertical="center"/>
    </xf>
    <xf numFmtId="4" fontId="11" fillId="11" borderId="103" applyNumberFormat="0" applyProtection="0">
      <alignment horizontal="right" vertical="center"/>
    </xf>
    <xf numFmtId="4" fontId="11" fillId="10" borderId="103" applyNumberFormat="0" applyProtection="0">
      <alignment horizontal="right" vertical="center"/>
    </xf>
    <xf numFmtId="0" fontId="34" fillId="56" borderId="136" applyNumberFormat="0" applyFont="0" applyAlignment="0" applyProtection="0"/>
    <xf numFmtId="0" fontId="80" fillId="27" borderId="128" applyNumberFormat="0" applyAlignment="0" applyProtection="0"/>
    <xf numFmtId="0" fontId="88" fillId="50" borderId="130" applyNumberFormat="0" applyAlignment="0" applyProtection="0"/>
    <xf numFmtId="0" fontId="34" fillId="56" borderId="136" applyNumberFormat="0" applyFont="0" applyAlignment="0" applyProtection="0"/>
    <xf numFmtId="0" fontId="34"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88" fillId="50" borderId="119" applyNumberFormat="0" applyAlignment="0" applyProtection="0"/>
    <xf numFmtId="4" fontId="11" fillId="8" borderId="134" applyNumberFormat="0" applyProtection="0">
      <alignment horizontal="right" vertical="center"/>
    </xf>
    <xf numFmtId="0" fontId="3" fillId="17" borderId="114" applyNumberFormat="0" applyProtection="0">
      <alignment horizontal="left" vertical="center" indent="1"/>
    </xf>
    <xf numFmtId="4" fontId="14" fillId="18" borderId="134" applyNumberFormat="0" applyProtection="0">
      <alignment vertical="center"/>
    </xf>
    <xf numFmtId="0" fontId="66" fillId="50" borderId="137" applyNumberFormat="0" applyAlignment="0" applyProtection="0"/>
    <xf numFmtId="0" fontId="41" fillId="47" borderId="121" applyNumberFormat="0" applyFont="0" applyFill="0" applyBorder="0" applyAlignment="0" applyProtection="0">
      <alignment horizontal="left" vertical="center" wrapText="1" indent="1"/>
    </xf>
    <xf numFmtId="0" fontId="66" fillId="50" borderId="128" applyNumberFormat="0" applyAlignment="0" applyProtection="0"/>
    <xf numFmtId="0" fontId="45" fillId="48" borderId="111"/>
    <xf numFmtId="0" fontId="46" fillId="1" borderId="133" applyNumberFormat="0" applyAlignment="0" applyProtection="0"/>
    <xf numFmtId="0" fontId="66" fillId="50" borderId="137" applyNumberFormat="0" applyAlignment="0" applyProtection="0"/>
    <xf numFmtId="0" fontId="88" fillId="50" borderId="139" applyNumberFormat="0" applyAlignment="0" applyProtection="0"/>
    <xf numFmtId="0" fontId="34" fillId="56" borderId="136" applyNumberFormat="0" applyFont="0" applyAlignment="0" applyProtection="0"/>
    <xf numFmtId="0" fontId="46" fillId="1" borderId="133" applyNumberFormat="0" applyAlignment="0" applyProtection="0"/>
    <xf numFmtId="0" fontId="98" fillId="0" borderId="140" applyNumberFormat="0" applyFill="0" applyAlignment="0" applyProtection="0"/>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0" fontId="66" fillId="50" borderId="137" applyNumberFormat="0" applyAlignment="0" applyProtection="0"/>
    <xf numFmtId="4" fontId="9" fillId="16" borderId="134" applyNumberFormat="0" applyProtection="0">
      <alignment horizontal="left" vertical="center"/>
    </xf>
    <xf numFmtId="4" fontId="9" fillId="16" borderId="135" applyNumberFormat="0" applyProtection="0">
      <alignment horizontal="left" vertical="center"/>
    </xf>
    <xf numFmtId="0" fontId="3" fillId="56" borderId="136" applyNumberFormat="0" applyFont="0" applyAlignment="0" applyProtection="0"/>
    <xf numFmtId="0" fontId="34" fillId="56" borderId="127" applyNumberFormat="0" applyFont="0" applyAlignment="0" applyProtection="0"/>
    <xf numFmtId="0" fontId="3" fillId="56" borderId="127" applyNumberFormat="0" applyFont="0" applyAlignment="0" applyProtection="0"/>
    <xf numFmtId="0" fontId="34" fillId="56" borderId="136" applyNumberFormat="0" applyFont="0" applyAlignment="0" applyProtection="0"/>
    <xf numFmtId="0" fontId="34" fillId="56" borderId="136" applyNumberFormat="0" applyFont="0" applyAlignment="0" applyProtection="0"/>
    <xf numFmtId="0" fontId="34" fillId="56" borderId="136" applyNumberFormat="0" applyFont="0" applyAlignment="0" applyProtection="0"/>
    <xf numFmtId="0" fontId="66" fillId="50" borderId="137" applyNumberFormat="0" applyAlignment="0" applyProtection="0"/>
    <xf numFmtId="4" fontId="15" fillId="17" borderId="126" applyNumberFormat="0" applyProtection="0">
      <alignment horizontal="left" vertical="center"/>
    </xf>
    <xf numFmtId="4" fontId="11" fillId="6" borderId="134" applyNumberFormat="0" applyProtection="0">
      <alignment horizontal="right" vertical="center"/>
    </xf>
    <xf numFmtId="4" fontId="9" fillId="16" borderId="126" applyNumberFormat="0" applyProtection="0">
      <alignment horizontal="left" vertical="center"/>
    </xf>
    <xf numFmtId="0" fontId="66" fillId="50" borderId="137" applyNumberFormat="0" applyAlignment="0" applyProtection="0"/>
    <xf numFmtId="0" fontId="80" fillId="27" borderId="137" applyNumberFormat="0" applyAlignment="0" applyProtection="0"/>
    <xf numFmtId="0" fontId="80" fillId="27" borderId="137" applyNumberFormat="0" applyAlignment="0" applyProtection="0"/>
    <xf numFmtId="0" fontId="66" fillId="50" borderId="128" applyNumberFormat="0" applyAlignment="0" applyProtection="0"/>
    <xf numFmtId="0" fontId="66" fillId="50" borderId="137" applyNumberFormat="0" applyAlignment="0" applyProtection="0"/>
    <xf numFmtId="38" fontId="72" fillId="53" borderId="127">
      <protection locked="0"/>
    </xf>
    <xf numFmtId="0" fontId="88" fillId="50" borderId="139" applyNumberFormat="0" applyAlignment="0" applyProtection="0"/>
    <xf numFmtId="0" fontId="98" fillId="0" borderId="140" applyNumberFormat="0" applyFill="0" applyAlignment="0" applyProtection="0"/>
    <xf numFmtId="0" fontId="80" fillId="27" borderId="128"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8" fillId="50" borderId="139" applyNumberFormat="0" applyAlignment="0" applyProtection="0"/>
    <xf numFmtId="0" fontId="3" fillId="56" borderId="127" applyNumberFormat="0" applyFont="0" applyAlignment="0" applyProtection="0"/>
    <xf numFmtId="0" fontId="88" fillId="50" borderId="130"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28" applyNumberFormat="0" applyAlignment="0" applyProtection="0"/>
    <xf numFmtId="0" fontId="13" fillId="17" borderId="134" applyNumberFormat="0" applyProtection="0">
      <alignment horizontal="left" vertical="top" indent="1"/>
    </xf>
    <xf numFmtId="0" fontId="66" fillId="50" borderId="137" applyNumberFormat="0" applyAlignment="0" applyProtection="0"/>
    <xf numFmtId="0" fontId="66" fillId="50" borderId="137" applyNumberFormat="0" applyAlignment="0" applyProtection="0"/>
    <xf numFmtId="0" fontId="80" fillId="27" borderId="137" applyNumberFormat="0" applyAlignment="0" applyProtection="0"/>
    <xf numFmtId="0" fontId="3"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13" fillId="17" borderId="134" applyNumberFormat="0" applyProtection="0">
      <alignment horizontal="left" vertical="top" indent="1"/>
    </xf>
    <xf numFmtId="0" fontId="3" fillId="18" borderId="134" applyNumberFormat="0" applyProtection="0">
      <alignment horizontal="left" vertical="center" indent="1"/>
    </xf>
    <xf numFmtId="0" fontId="3" fillId="17" borderId="134" applyNumberFormat="0" applyProtection="0">
      <alignment horizontal="left" vertical="center" indent="1"/>
    </xf>
    <xf numFmtId="4" fontId="11" fillId="12" borderId="134" applyNumberFormat="0" applyProtection="0">
      <alignment horizontal="right" vertical="center"/>
    </xf>
    <xf numFmtId="4" fontId="11" fillId="8" borderId="134" applyNumberFormat="0" applyProtection="0">
      <alignment horizontal="right" vertical="center"/>
    </xf>
    <xf numFmtId="0" fontId="80" fillId="27" borderId="137" applyNumberFormat="0" applyAlignment="0" applyProtection="0"/>
    <xf numFmtId="0" fontId="20" fillId="0" borderId="121" applyNumberFormat="0" applyFont="0" applyFill="0" applyBorder="0" applyAlignment="0">
      <alignment horizontal="right"/>
    </xf>
    <xf numFmtId="0" fontId="66" fillId="50" borderId="137" applyNumberFormat="0" applyAlignment="0" applyProtection="0"/>
    <xf numFmtId="0" fontId="66" fillId="50" borderId="137" applyNumberFormat="0" applyAlignment="0" applyProtection="0"/>
    <xf numFmtId="4" fontId="11" fillId="11" borderId="134" applyNumberFormat="0" applyProtection="0">
      <alignment horizontal="right" vertical="center"/>
    </xf>
    <xf numFmtId="4" fontId="16" fillId="18" borderId="134" applyNumberFormat="0" applyProtection="0">
      <alignment horizontal="right" vertical="center"/>
    </xf>
    <xf numFmtId="0" fontId="13" fillId="17" borderId="134" applyNumberFormat="0" applyProtection="0">
      <alignment horizontal="left" vertical="top" indent="1"/>
    </xf>
    <xf numFmtId="4" fontId="14" fillId="18" borderId="134" applyNumberFormat="0" applyProtection="0">
      <alignment horizontal="right" vertical="center"/>
    </xf>
    <xf numFmtId="4" fontId="9" fillId="4" borderId="134" applyNumberFormat="0" applyProtection="0">
      <alignment vertical="center"/>
    </xf>
    <xf numFmtId="0" fontId="34" fillId="56" borderId="136" applyNumberFormat="0" applyFont="0" applyAlignment="0" applyProtection="0"/>
    <xf numFmtId="216" fontId="6" fillId="0" borderId="141" applyFont="0" applyFill="0" applyAlignment="0" applyProtection="0"/>
    <xf numFmtId="38" fontId="72" fillId="53" borderId="136">
      <protection locked="0"/>
    </xf>
    <xf numFmtId="0" fontId="3" fillId="16" borderId="125" applyNumberFormat="0" applyProtection="0">
      <alignment horizontal="left" vertical="center" indent="1"/>
    </xf>
    <xf numFmtId="0" fontId="3" fillId="17" borderId="125" applyNumberFormat="0" applyProtection="0">
      <alignment horizontal="left" vertical="top" indent="1"/>
    </xf>
    <xf numFmtId="4" fontId="11" fillId="9" borderId="125" applyNumberFormat="0" applyProtection="0">
      <alignment horizontal="right" vertical="center"/>
    </xf>
    <xf numFmtId="0" fontId="98" fillId="0" borderId="122" applyNumberFormat="0" applyFill="0" applyAlignment="0" applyProtection="0"/>
    <xf numFmtId="4" fontId="11" fillId="8" borderId="125" applyNumberFormat="0" applyProtection="0">
      <alignment horizontal="right" vertical="center"/>
    </xf>
    <xf numFmtId="0" fontId="88" fillId="50" borderId="139" applyNumberFormat="0" applyAlignment="0" applyProtection="0"/>
    <xf numFmtId="0" fontId="34" fillId="56" borderId="136" applyNumberFormat="0" applyFont="0" applyAlignment="0" applyProtection="0"/>
    <xf numFmtId="0" fontId="88" fillId="50" borderId="139" applyNumberFormat="0" applyAlignment="0" applyProtection="0"/>
    <xf numFmtId="4" fontId="11" fillId="14" borderId="125" applyNumberFormat="0" applyProtection="0">
      <alignment horizontal="right" vertical="center"/>
    </xf>
    <xf numFmtId="0" fontId="66" fillId="50" borderId="137" applyNumberFormat="0" applyAlignment="0" applyProtection="0"/>
    <xf numFmtId="38" fontId="72" fillId="53" borderId="136">
      <protection locked="0"/>
    </xf>
    <xf numFmtId="164" fontId="46" fillId="0" borderId="138" applyNumberFormat="0" applyFont="0" applyFill="0" applyBorder="0" applyProtection="0">
      <alignment horizontal="centerContinuous"/>
    </xf>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8" fillId="50" borderId="139" applyNumberFormat="0" applyAlignment="0" applyProtection="0"/>
    <xf numFmtId="0" fontId="98" fillId="0" borderId="140" applyNumberFormat="0" applyFill="0" applyAlignment="0" applyProtection="0"/>
    <xf numFmtId="0" fontId="34" fillId="56" borderId="136" applyNumberFormat="0" applyFont="0" applyAlignment="0" applyProtection="0"/>
    <xf numFmtId="0" fontId="34" fillId="56" borderId="136"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4"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18" borderId="134" applyNumberFormat="0" applyProtection="0">
      <alignment horizontal="left" vertical="center" indent="1"/>
    </xf>
    <xf numFmtId="4" fontId="11" fillId="13" borderId="134" applyNumberFormat="0" applyProtection="0">
      <alignment horizontal="right" vertical="center"/>
    </xf>
    <xf numFmtId="4" fontId="11" fillId="6" borderId="134" applyNumberFormat="0" applyProtection="0">
      <alignment horizontal="right" vertical="center"/>
    </xf>
    <xf numFmtId="0" fontId="12" fillId="4" borderId="134" applyNumberFormat="0" applyProtection="0">
      <alignment horizontal="left" vertical="top" indent="1"/>
    </xf>
    <xf numFmtId="4" fontId="11" fillId="4" borderId="134" applyNumberFormat="0" applyProtection="0">
      <alignment horizontal="left" vertical="center"/>
    </xf>
    <xf numFmtId="4" fontId="9" fillId="4" borderId="134" applyNumberFormat="0" applyProtection="0">
      <alignment vertical="center"/>
    </xf>
    <xf numFmtId="0" fontId="3" fillId="56" borderId="136" applyNumberFormat="0" applyFont="0" applyAlignment="0" applyProtection="0"/>
    <xf numFmtId="0" fontId="80" fillId="27" borderId="137" applyNumberFormat="0" applyAlignment="0" applyProtection="0"/>
    <xf numFmtId="0" fontId="34" fillId="56" borderId="136" applyNumberFormat="0" applyFont="0" applyAlignment="0" applyProtection="0"/>
    <xf numFmtId="0" fontId="20" fillId="0" borderId="132" applyNumberFormat="0" applyFont="0" applyFill="0" applyBorder="0" applyAlignment="0">
      <alignment horizontal="right"/>
    </xf>
    <xf numFmtId="38" fontId="72" fillId="53" borderId="136">
      <protection locked="0"/>
    </xf>
    <xf numFmtId="0" fontId="66" fillId="50" borderId="137" applyNumberFormat="0" applyAlignment="0" applyProtection="0"/>
    <xf numFmtId="0" fontId="3" fillId="56" borderId="127" applyNumberFormat="0" applyFont="0" applyAlignment="0" applyProtection="0"/>
    <xf numFmtId="0" fontId="3" fillId="56" borderId="127" applyNumberFormat="0" applyFont="0" applyAlignment="0" applyProtection="0"/>
    <xf numFmtId="0" fontId="34"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88" fillId="50" borderId="130" applyNumberFormat="0" applyAlignment="0" applyProtection="0"/>
    <xf numFmtId="4" fontId="15" fillId="17" borderId="135" applyNumberFormat="0" applyProtection="0">
      <alignment horizontal="left" vertical="center"/>
    </xf>
    <xf numFmtId="0" fontId="45" fillId="48" borderId="132"/>
    <xf numFmtId="0" fontId="53" fillId="0" borderId="112" applyFill="0" applyProtection="0">
      <alignment horizontal="left" vertical="top" wrapText="1"/>
    </xf>
    <xf numFmtId="0" fontId="88" fillId="50" borderId="139" applyNumberFormat="0" applyAlignment="0" applyProtection="0"/>
    <xf numFmtId="0" fontId="88" fillId="50" borderId="139" applyNumberForma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17" borderId="134" applyNumberFormat="0" applyProtection="0">
      <alignment horizontal="left" vertical="top" indent="1"/>
    </xf>
    <xf numFmtId="0" fontId="3" fillId="17" borderId="134" applyNumberFormat="0" applyProtection="0">
      <alignment horizontal="left" vertical="center" indent="1"/>
    </xf>
    <xf numFmtId="4" fontId="11" fillId="8" borderId="134" applyNumberFormat="0" applyProtection="0">
      <alignment horizontal="right" vertical="center"/>
    </xf>
    <xf numFmtId="0" fontId="98" fillId="0" borderId="122" applyNumberFormat="0" applyFill="0" applyAlignment="0" applyProtection="0"/>
    <xf numFmtId="195" fontId="3" fillId="0" borderId="132">
      <alignment horizontal="center" vertical="center" wrapText="1"/>
    </xf>
    <xf numFmtId="0" fontId="46" fillId="1" borderId="133" applyNumberFormat="0" applyAlignment="0" applyProtection="0"/>
    <xf numFmtId="0" fontId="53" fillId="0" borderId="112" applyFill="0" applyProtection="0">
      <alignment horizontal="left" vertical="top" wrapText="1"/>
    </xf>
    <xf numFmtId="0" fontId="98" fillId="0" borderId="140" applyNumberFormat="0" applyFill="0" applyAlignment="0" applyProtection="0"/>
    <xf numFmtId="0" fontId="88" fillId="50" borderId="139" applyNumberFormat="0" applyAlignment="0" applyProtection="0"/>
    <xf numFmtId="0" fontId="80" fillId="27" borderId="137" applyNumberFormat="0" applyAlignment="0" applyProtection="0"/>
    <xf numFmtId="0" fontId="88" fillId="50" borderId="139" applyNumberFormat="0" applyAlignment="0" applyProtection="0"/>
    <xf numFmtId="0" fontId="41" fillId="47" borderId="132" applyNumberFormat="0" applyFont="0" applyFill="0" applyBorder="0" applyAlignment="0" applyProtection="0">
      <alignment horizontal="left" vertical="center" wrapText="1" indent="1"/>
    </xf>
    <xf numFmtId="0" fontId="66" fillId="50" borderId="137" applyNumberFormat="0" applyAlignment="0" applyProtection="0"/>
    <xf numFmtId="4" fontId="11" fillId="18" borderId="134" applyNumberFormat="0" applyProtection="0">
      <alignment vertical="center"/>
    </xf>
    <xf numFmtId="0" fontId="3" fillId="5" borderId="134" applyNumberFormat="0" applyProtection="0">
      <alignment horizontal="left" vertical="center" indent="1"/>
    </xf>
    <xf numFmtId="0" fontId="88" fillId="50" borderId="139" applyNumberFormat="0" applyAlignment="0" applyProtection="0"/>
    <xf numFmtId="0" fontId="20" fillId="0" borderId="132" applyNumberFormat="0" applyFont="0" applyFill="0" applyBorder="0" applyAlignment="0">
      <alignment horizontal="right"/>
    </xf>
    <xf numFmtId="0" fontId="45" fillId="49" borderId="132"/>
    <xf numFmtId="0" fontId="98" fillId="0" borderId="140" applyNumberFormat="0" applyFill="0" applyAlignment="0" applyProtection="0"/>
    <xf numFmtId="0" fontId="66" fillId="50" borderId="137" applyNumberFormat="0" applyAlignment="0" applyProtection="0"/>
    <xf numFmtId="0" fontId="88" fillId="50" borderId="139" applyNumberFormat="0" applyAlignment="0" applyProtection="0"/>
    <xf numFmtId="0" fontId="98" fillId="0" borderId="140" applyNumberFormat="0" applyFill="0" applyAlignment="0" applyProtection="0"/>
    <xf numFmtId="0" fontId="98" fillId="0" borderId="140" applyNumberFormat="0" applyFill="0" applyAlignment="0" applyProtection="0"/>
    <xf numFmtId="4" fontId="11" fillId="18" borderId="134" applyNumberFormat="0" applyProtection="0">
      <alignment vertical="center"/>
    </xf>
    <xf numFmtId="0" fontId="3" fillId="5" borderId="134" applyNumberFormat="0" applyProtection="0">
      <alignment horizontal="left" vertical="center" indent="1"/>
    </xf>
    <xf numFmtId="4" fontId="11" fillId="4" borderId="134" applyNumberFormat="0" applyProtection="0">
      <alignment horizontal="left" vertical="center"/>
    </xf>
    <xf numFmtId="0" fontId="45" fillId="49" borderId="132"/>
    <xf numFmtId="0" fontId="66" fillId="50" borderId="137" applyNumberFormat="0" applyAlignment="0" applyProtection="0"/>
    <xf numFmtId="4" fontId="11" fillId="18" borderId="134" applyNumberFormat="0" applyProtection="0">
      <alignment horizontal="right" vertical="center"/>
    </xf>
    <xf numFmtId="0" fontId="3" fillId="18" borderId="134" applyNumberFormat="0" applyProtection="0">
      <alignment horizontal="left" vertical="top" indent="1"/>
    </xf>
    <xf numFmtId="4" fontId="11" fillId="16" borderId="134" applyNumberFormat="0" applyProtection="0">
      <alignment horizontal="right" vertical="center"/>
    </xf>
    <xf numFmtId="4" fontId="11" fillId="12" borderId="134" applyNumberFormat="0" applyProtection="0">
      <alignment horizontal="right" vertical="center"/>
    </xf>
    <xf numFmtId="4" fontId="10" fillId="4" borderId="134" applyNumberFormat="0" applyProtection="0">
      <alignment vertical="center"/>
    </xf>
    <xf numFmtId="0" fontId="88" fillId="50" borderId="139" applyNumberFormat="0" applyAlignment="0" applyProtection="0"/>
    <xf numFmtId="0" fontId="88" fillId="50" borderId="139" applyNumberFormat="0" applyAlignment="0" applyProtection="0"/>
    <xf numFmtId="0" fontId="88" fillId="50" borderId="139" applyNumberFormat="0" applyAlignment="0" applyProtection="0"/>
    <xf numFmtId="0" fontId="3" fillId="56" borderId="136" applyNumberFormat="0" applyFont="0" applyAlignment="0" applyProtection="0"/>
    <xf numFmtId="0" fontId="3"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98" fillId="0" borderId="140" applyNumberFormat="0" applyFill="0" applyAlignment="0" applyProtection="0"/>
    <xf numFmtId="4" fontId="14" fillId="18" borderId="134" applyNumberFormat="0" applyProtection="0">
      <alignment horizontal="right" vertical="center"/>
    </xf>
    <xf numFmtId="0" fontId="13" fillId="19" borderId="134" applyNumberFormat="0" applyProtection="0">
      <alignment horizontal="left" vertical="top" indent="1"/>
    </xf>
    <xf numFmtId="0" fontId="3" fillId="17" borderId="134" applyNumberFormat="0" applyProtection="0">
      <alignment horizontal="left" vertical="center" indent="1"/>
    </xf>
    <xf numFmtId="0" fontId="3" fillId="5" borderId="134" applyNumberFormat="0" applyProtection="0">
      <alignment horizontal="left" vertical="top" indent="1"/>
    </xf>
    <xf numFmtId="0" fontId="3" fillId="18" borderId="134" applyNumberFormat="0" applyProtection="0">
      <alignment horizontal="left" vertical="top" indent="1"/>
    </xf>
    <xf numFmtId="4" fontId="15" fillId="17" borderId="135" applyNumberFormat="0" applyProtection="0">
      <alignment horizontal="left" vertical="center"/>
    </xf>
    <xf numFmtId="0" fontId="98" fillId="0" borderId="140" applyNumberFormat="0" applyFill="0" applyAlignment="0" applyProtection="0"/>
    <xf numFmtId="0" fontId="98" fillId="0" borderId="140" applyNumberFormat="0" applyFill="0" applyAlignment="0" applyProtection="0"/>
    <xf numFmtId="0" fontId="98" fillId="0" borderId="140" applyNumberFormat="0" applyFill="0" applyAlignment="0" applyProtection="0"/>
    <xf numFmtId="0" fontId="98" fillId="0" borderId="140" applyNumberFormat="0" applyFill="0" applyAlignment="0" applyProtection="0"/>
    <xf numFmtId="0" fontId="3" fillId="56" borderId="136" applyNumberFormat="0" applyFont="0" applyAlignment="0" applyProtection="0"/>
    <xf numFmtId="0" fontId="3"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88" fillId="50" borderId="139" applyNumberFormat="0" applyAlignment="0" applyProtection="0"/>
    <xf numFmtId="0" fontId="98" fillId="0" borderId="140" applyNumberFormat="0" applyFill="0" applyAlignment="0" applyProtection="0"/>
    <xf numFmtId="0" fontId="98" fillId="0" borderId="140" applyNumberFormat="0" applyFill="0" applyAlignment="0" applyProtection="0"/>
    <xf numFmtId="0" fontId="98" fillId="0" borderId="140" applyNumberFormat="0" applyFill="0" applyAlignment="0" applyProtection="0"/>
    <xf numFmtId="195" fontId="3" fillId="0" borderId="132">
      <alignment horizontal="center" vertical="center" wrapText="1"/>
    </xf>
    <xf numFmtId="0" fontId="80" fillId="27" borderId="137" applyNumberFormat="0" applyAlignment="0" applyProtection="0"/>
    <xf numFmtId="0" fontId="80" fillId="27" borderId="137" applyNumberFormat="0" applyAlignment="0" applyProtection="0"/>
    <xf numFmtId="0" fontId="3" fillId="56" borderId="136" applyNumberFormat="0" applyFont="0" applyAlignment="0" applyProtection="0"/>
    <xf numFmtId="0" fontId="3" fillId="56" borderId="136" applyNumberFormat="0" applyFont="0" applyAlignment="0" applyProtection="0"/>
    <xf numFmtId="0" fontId="88" fillId="50" borderId="139" applyNumberFormat="0" applyAlignment="0" applyProtection="0"/>
    <xf numFmtId="0" fontId="88" fillId="50" borderId="139" applyNumberFormat="0" applyAlignment="0" applyProtection="0"/>
    <xf numFmtId="0" fontId="88" fillId="50" borderId="139" applyNumberFormat="0" applyAlignment="0" applyProtection="0"/>
    <xf numFmtId="0" fontId="3" fillId="17" borderId="134" applyNumberFormat="0" applyProtection="0">
      <alignment horizontal="left" vertical="top" indent="1"/>
    </xf>
    <xf numFmtId="0" fontId="3" fillId="17" borderId="134" applyNumberFormat="0" applyProtection="0">
      <alignment horizontal="left" vertical="center" indent="1"/>
    </xf>
    <xf numFmtId="4" fontId="11" fillId="8" borderId="134" applyNumberFormat="0" applyProtection="0">
      <alignment horizontal="right" vertical="center"/>
    </xf>
    <xf numFmtId="0" fontId="98" fillId="0" borderId="140" applyNumberFormat="0" applyFill="0" applyAlignment="0" applyProtection="0"/>
    <xf numFmtId="4" fontId="11" fillId="14" borderId="134" applyNumberFormat="0" applyProtection="0">
      <alignment horizontal="right" vertical="center"/>
    </xf>
    <xf numFmtId="0" fontId="80" fillId="27" borderId="137" applyNumberFormat="0" applyAlignment="0" applyProtection="0"/>
    <xf numFmtId="0" fontId="3" fillId="56" borderId="136" applyNumberFormat="0" applyFont="0" applyAlignment="0" applyProtection="0"/>
    <xf numFmtId="0" fontId="3"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98" fillId="0" borderId="140" applyNumberFormat="0" applyFill="0" applyAlignment="0" applyProtection="0"/>
    <xf numFmtId="0" fontId="3" fillId="56" borderId="136" applyNumberFormat="0" applyFont="0" applyAlignment="0" applyProtection="0"/>
    <xf numFmtId="0" fontId="88" fillId="50" borderId="139" applyNumberFormat="0" applyAlignment="0" applyProtection="0"/>
    <xf numFmtId="164" fontId="4" fillId="0" borderId="112" applyFill="0" applyBorder="0" applyProtection="0">
      <alignment horizontal="right"/>
    </xf>
    <xf numFmtId="0" fontId="98" fillId="0" borderId="140" applyNumberFormat="0" applyFill="0" applyAlignment="0" applyProtection="0"/>
    <xf numFmtId="0" fontId="45" fillId="48" borderId="132"/>
    <xf numFmtId="4" fontId="11" fillId="18" borderId="134" applyNumberFormat="0" applyProtection="0">
      <alignment vertical="center"/>
    </xf>
    <xf numFmtId="0" fontId="3" fillId="5" borderId="134" applyNumberFormat="0" applyProtection="0">
      <alignment horizontal="left" vertical="center" indent="1"/>
    </xf>
    <xf numFmtId="0" fontId="3" fillId="56" borderId="148" applyNumberFormat="0" applyFont="0" applyAlignment="0" applyProtection="0"/>
    <xf numFmtId="0" fontId="3" fillId="56" borderId="148" applyNumberFormat="0" applyFont="0" applyAlignment="0" applyProtection="0"/>
    <xf numFmtId="0" fontId="80" fillId="27" borderId="149"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57" applyNumberFormat="0" applyAlignment="0" applyProtection="0"/>
    <xf numFmtId="0" fontId="98" fillId="0" borderId="170" applyNumberFormat="0" applyFill="0" applyAlignment="0" applyProtection="0"/>
    <xf numFmtId="0" fontId="3" fillId="56" borderId="173" applyNumberFormat="0" applyFont="0" applyAlignment="0" applyProtection="0"/>
    <xf numFmtId="0" fontId="98" fillId="0" borderId="170" applyNumberFormat="0" applyFill="0" applyAlignment="0" applyProtection="0"/>
    <xf numFmtId="4" fontId="11" fillId="18" borderId="146" applyNumberFormat="0" applyProtection="0">
      <alignment vertical="center"/>
    </xf>
    <xf numFmtId="0" fontId="3" fillId="5" borderId="146" applyNumberFormat="0" applyProtection="0">
      <alignment horizontal="left" vertical="center" indent="1"/>
    </xf>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3" fillId="56" borderId="161" applyNumberFormat="0" applyFont="0" applyAlignment="0" applyProtection="0"/>
    <xf numFmtId="0" fontId="3" fillId="56" borderId="161" applyNumberFormat="0" applyFont="0" applyAlignment="0" applyProtection="0"/>
    <xf numFmtId="4" fontId="11" fillId="11" borderId="171" applyNumberFormat="0" applyProtection="0">
      <alignment horizontal="right" vertical="center"/>
    </xf>
    <xf numFmtId="0" fontId="98" fillId="0" borderId="152" applyNumberFormat="0" applyFill="0" applyAlignment="0" applyProtection="0"/>
    <xf numFmtId="0" fontId="98" fillId="0" borderId="152" applyNumberFormat="0" applyFill="0" applyAlignment="0" applyProtection="0"/>
    <xf numFmtId="0" fontId="80" fillId="27" borderId="149" applyNumberFormat="0" applyAlignment="0" applyProtection="0"/>
    <xf numFmtId="0" fontId="3" fillId="56" borderId="161" applyNumberFormat="0" applyFont="0" applyAlignment="0" applyProtection="0"/>
    <xf numFmtId="0" fontId="3" fillId="56" borderId="161" applyNumberFormat="0" applyFon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66" fillId="50" borderId="174" applyNumberFormat="0" applyAlignment="0" applyProtection="0"/>
    <xf numFmtId="0" fontId="66" fillId="50" borderId="162" applyNumberFormat="0" applyAlignment="0" applyProtection="0"/>
    <xf numFmtId="0" fontId="3" fillId="56" borderId="161" applyNumberFormat="0" applyFont="0" applyAlignment="0" applyProtection="0"/>
    <xf numFmtId="0" fontId="98" fillId="0" borderId="164" applyNumberFormat="0" applyFill="0" applyAlignment="0" applyProtection="0"/>
    <xf numFmtId="0" fontId="98" fillId="0" borderId="164" applyNumberFormat="0" applyFill="0" applyAlignment="0" applyProtection="0"/>
    <xf numFmtId="0" fontId="98" fillId="0" borderId="164" applyNumberFormat="0" applyFill="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98" fillId="0" borderId="164" applyNumberFormat="0" applyFill="0" applyAlignment="0" applyProtection="0"/>
    <xf numFmtId="0" fontId="98" fillId="0" borderId="164" applyNumberFormat="0" applyFill="0" applyAlignment="0" applyProtection="0"/>
    <xf numFmtId="0" fontId="98" fillId="0" borderId="164" applyNumberFormat="0" applyFill="0" applyAlignment="0" applyProtection="0"/>
    <xf numFmtId="0" fontId="66" fillId="50" borderId="149" applyNumberFormat="0" applyAlignment="0" applyProtection="0"/>
    <xf numFmtId="0" fontId="45" fillId="48" borderId="143"/>
    <xf numFmtId="0" fontId="66" fillId="50" borderId="174" applyNumberFormat="0" applyAlignment="0" applyProtection="0"/>
    <xf numFmtId="37" fontId="38" fillId="19" borderId="148" applyNumberFormat="0" applyAlignment="0" applyProtection="0"/>
    <xf numFmtId="38" fontId="19" fillId="0" borderId="169" applyFill="0" applyBorder="0" applyProtection="0">
      <alignment horizontal="right"/>
    </xf>
    <xf numFmtId="0" fontId="98" fillId="0" borderId="170" applyNumberFormat="0" applyFill="0" applyAlignment="0" applyProtection="0"/>
    <xf numFmtId="0" fontId="34" fillId="56" borderId="173" applyNumberFormat="0" applyFont="0" applyAlignment="0" applyProtection="0"/>
    <xf numFmtId="0" fontId="34" fillId="56" borderId="173" applyNumberFormat="0" applyFon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34" fillId="56" borderId="148" applyNumberFormat="0" applyFont="0" applyAlignment="0" applyProtection="0"/>
    <xf numFmtId="0" fontId="34" fillId="56" borderId="148" applyNumberFormat="0" applyFont="0" applyAlignment="0" applyProtection="0"/>
    <xf numFmtId="0" fontId="98" fillId="0" borderId="164" applyNumberFormat="0" applyFill="0" applyAlignment="0" applyProtection="0"/>
    <xf numFmtId="0" fontId="98" fillId="0" borderId="152" applyNumberFormat="0" applyFill="0" applyAlignment="0" applyProtection="0"/>
    <xf numFmtId="0" fontId="66" fillId="50" borderId="162" applyNumberFormat="0" applyAlignment="0" applyProtection="0"/>
    <xf numFmtId="0" fontId="67" fillId="50" borderId="174" applyNumberFormat="0" applyAlignment="0" applyProtection="0"/>
    <xf numFmtId="0" fontId="66" fillId="50" borderId="149" applyNumberFormat="0" applyAlignment="0" applyProtection="0"/>
    <xf numFmtId="0" fontId="66" fillId="50" borderId="149" applyNumberFormat="0" applyAlignment="0" applyProtection="0"/>
    <xf numFmtId="0" fontId="88" fillId="50" borderId="151" applyNumberFormat="0" applyAlignment="0" applyProtection="0"/>
    <xf numFmtId="0" fontId="3" fillId="56" borderId="148" applyNumberFormat="0" applyFont="0" applyAlignment="0" applyProtection="0"/>
    <xf numFmtId="0" fontId="3" fillId="56" borderId="148" applyNumberFormat="0" applyFont="0" applyAlignment="0" applyProtection="0"/>
    <xf numFmtId="0" fontId="34" fillId="56" borderId="173" applyNumberFormat="0" applyFont="0" applyAlignment="0" applyProtection="0"/>
    <xf numFmtId="0" fontId="98" fillId="0" borderId="170" applyNumberFormat="0" applyFill="0" applyAlignment="0" applyProtection="0"/>
    <xf numFmtId="0" fontId="98" fillId="0" borderId="164" applyNumberFormat="0" applyFill="0" applyAlignment="0" applyProtection="0"/>
    <xf numFmtId="4" fontId="11" fillId="12" borderId="171" applyNumberFormat="0" applyProtection="0">
      <alignment horizontal="right" vertical="center"/>
    </xf>
    <xf numFmtId="0" fontId="88" fillId="50" borderId="151" applyNumberFormat="0" applyAlignment="0" applyProtection="0"/>
    <xf numFmtId="0" fontId="34" fillId="56" borderId="148" applyNumberFormat="0" applyFont="0" applyAlignment="0" applyProtection="0"/>
    <xf numFmtId="0" fontId="3" fillId="56" borderId="148" applyNumberFormat="0" applyFont="0" applyAlignment="0" applyProtection="0"/>
    <xf numFmtId="0" fontId="34" fillId="56" borderId="173" applyNumberFormat="0" applyFont="0" applyAlignment="0" applyProtection="0"/>
    <xf numFmtId="0" fontId="34" fillId="56" borderId="148" applyNumberFormat="0" applyFont="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4" fillId="0" borderId="166">
      <alignment horizontal="left" wrapText="1"/>
    </xf>
    <xf numFmtId="0" fontId="88" fillId="50" borderId="176" applyNumberFormat="0" applyAlignment="0" applyProtection="0"/>
    <xf numFmtId="0" fontId="88" fillId="50" borderId="176" applyNumberFormat="0" applyAlignment="0" applyProtection="0"/>
    <xf numFmtId="0" fontId="66" fillId="50" borderId="174" applyNumberFormat="0" applyAlignment="0" applyProtection="0"/>
    <xf numFmtId="0" fontId="98" fillId="0" borderId="170" applyNumberFormat="0" applyFill="0" applyAlignment="0" applyProtection="0"/>
    <xf numFmtId="164" fontId="4" fillId="0" borderId="169" applyFill="0" applyBorder="0" applyProtection="0">
      <alignment horizontal="right"/>
    </xf>
    <xf numFmtId="0" fontId="3" fillId="56" borderId="148" applyNumberFormat="0" applyFont="0" applyAlignment="0" applyProtection="0"/>
    <xf numFmtId="0" fontId="98" fillId="0" borderId="152" applyNumberFormat="0" applyFill="0" applyAlignment="0" applyProtection="0"/>
    <xf numFmtId="0" fontId="98" fillId="0" borderId="152" applyNumberFormat="0" applyFill="0" applyAlignment="0" applyProtection="0"/>
    <xf numFmtId="4" fontId="11" fillId="6" borderId="159" applyNumberFormat="0" applyProtection="0">
      <alignment horizontal="right" vertical="center"/>
    </xf>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98" fillId="0" borderId="170" applyNumberFormat="0" applyFill="0" applyAlignment="0" applyProtection="0"/>
    <xf numFmtId="211" fontId="46" fillId="4" borderId="145"/>
    <xf numFmtId="0" fontId="20" fillId="0" borderId="143" applyNumberFormat="0" applyFont="0" applyFill="0" applyBorder="0" applyAlignment="0">
      <alignment horizontal="right"/>
    </xf>
    <xf numFmtId="0" fontId="3" fillId="56" borderId="161" applyNumberFormat="0" applyFont="0" applyAlignment="0" applyProtection="0"/>
    <xf numFmtId="0" fontId="3" fillId="56" borderId="161" applyNumberFormat="0" applyFont="0" applyAlignment="0" applyProtection="0"/>
    <xf numFmtId="0" fontId="34" fillId="56" borderId="161" applyNumberFormat="0" applyFont="0" applyAlignment="0" applyProtection="0"/>
    <xf numFmtId="0" fontId="3" fillId="56" borderId="161" applyNumberFormat="0" applyFont="0" applyAlignment="0" applyProtection="0"/>
    <xf numFmtId="0" fontId="88" fillId="50" borderId="151" applyNumberFormat="0" applyAlignment="0" applyProtection="0"/>
    <xf numFmtId="0" fontId="88" fillId="50" borderId="151" applyNumberFormat="0" applyAlignment="0" applyProtection="0"/>
    <xf numFmtId="0" fontId="98" fillId="0" borderId="170" applyNumberFormat="0" applyFill="0" applyAlignment="0" applyProtection="0"/>
    <xf numFmtId="0" fontId="88" fillId="50" borderId="176" applyNumberFormat="0" applyAlignment="0" applyProtection="0"/>
    <xf numFmtId="37" fontId="38" fillId="19" borderId="173" applyNumberFormat="0" applyAlignment="0" applyProtection="0"/>
    <xf numFmtId="0" fontId="46" fillId="1" borderId="167" applyNumberFormat="0" applyAlignment="0" applyProtection="0"/>
    <xf numFmtId="0" fontId="98" fillId="0" borderId="164" applyNumberFormat="0" applyFill="0" applyAlignment="0" applyProtection="0"/>
    <xf numFmtId="0" fontId="41" fillId="47" borderId="155" applyNumberFormat="0" applyFont="0" applyFill="0" applyBorder="0" applyAlignment="0" applyProtection="0">
      <alignment horizontal="left" vertical="center" wrapText="1" indent="1"/>
    </xf>
    <xf numFmtId="164" fontId="46" fillId="0" borderId="150" applyNumberFormat="0" applyFont="0" applyFill="0" applyBorder="0" applyProtection="0">
      <alignment horizontal="centerContinuous"/>
    </xf>
    <xf numFmtId="0" fontId="45" fillId="49" borderId="155"/>
    <xf numFmtId="0" fontId="46" fillId="1" borderId="156"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7" fillId="50" borderId="149" applyNumberFormat="0" applyAlignment="0" applyProtection="0"/>
    <xf numFmtId="164" fontId="46" fillId="0" borderId="150" applyNumberFormat="0" applyFont="0" applyFill="0" applyBorder="0" applyProtection="0">
      <alignment horizontal="centerContinuous"/>
    </xf>
    <xf numFmtId="164" fontId="4" fillId="0" borderId="145" applyFill="0" applyBorder="0" applyProtection="0">
      <alignment horizontal="right"/>
    </xf>
    <xf numFmtId="0" fontId="66" fillId="50" borderId="174" applyNumberFormat="0" applyAlignment="0" applyProtection="0"/>
    <xf numFmtId="195" fontId="3" fillId="0" borderId="143">
      <alignment horizontal="center" vertical="center" wrapText="1"/>
    </xf>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37" fontId="38" fillId="19" borderId="161" applyNumberFormat="0" applyAlignment="0" applyProtection="0"/>
    <xf numFmtId="0" fontId="3" fillId="56" borderId="173" applyNumberFormat="0" applyFont="0" applyAlignment="0" applyProtection="0"/>
    <xf numFmtId="0" fontId="88" fillId="50" borderId="176"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211" fontId="46" fillId="4" borderId="169"/>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46" fillId="1" borderId="167" applyNumberFormat="0" applyAlignment="0" applyProtection="0"/>
    <xf numFmtId="0" fontId="88" fillId="50" borderId="176" applyNumberFormat="0" applyAlignment="0" applyProtection="0"/>
    <xf numFmtId="4" fontId="14" fillId="18" borderId="159" applyNumberFormat="0" applyProtection="0">
      <alignment vertical="center"/>
    </xf>
    <xf numFmtId="4" fontId="11" fillId="9" borderId="159" applyNumberFormat="0" applyProtection="0">
      <alignment horizontal="right" vertical="center"/>
    </xf>
    <xf numFmtId="0" fontId="80" fillId="27" borderId="162" applyNumberFormat="0" applyAlignment="0" applyProtection="0"/>
    <xf numFmtId="0" fontId="34" fillId="56" borderId="173" applyNumberFormat="0" applyFont="0" applyAlignment="0" applyProtection="0"/>
    <xf numFmtId="0" fontId="88" fillId="50" borderId="176" applyNumberFormat="0" applyAlignment="0" applyProtection="0"/>
    <xf numFmtId="0" fontId="88" fillId="50" borderId="176" applyNumberFormat="0" applyAlignment="0" applyProtection="0"/>
    <xf numFmtId="0" fontId="3" fillId="56" borderId="161" applyNumberFormat="0" applyFont="0" applyAlignment="0" applyProtection="0"/>
    <xf numFmtId="0" fontId="3" fillId="56" borderId="161" applyNumberFormat="0" applyFont="0" applyAlignment="0" applyProtection="0"/>
    <xf numFmtId="164" fontId="20" fillId="0" borderId="169" applyFill="0" applyBorder="0" applyProtection="0">
      <alignment horizontal="right"/>
    </xf>
    <xf numFmtId="0" fontId="66" fillId="50" borderId="174" applyNumberFormat="0" applyAlignment="0" applyProtection="0"/>
    <xf numFmtId="0" fontId="66" fillId="50" borderId="174" applyNumberFormat="0" applyAlignment="0" applyProtection="0"/>
    <xf numFmtId="0" fontId="66" fillId="50" borderId="174" applyNumberFormat="0" applyAlignment="0" applyProtection="0"/>
    <xf numFmtId="38" fontId="19" fillId="0" borderId="145" applyFill="0" applyBorder="0" applyProtection="0">
      <alignment horizontal="right"/>
    </xf>
    <xf numFmtId="0" fontId="53" fillId="0" borderId="145" applyFill="0" applyProtection="0">
      <alignment horizontal="left" vertical="top" wrapText="1"/>
    </xf>
    <xf numFmtId="0" fontId="34" fillId="56" borderId="148" applyNumberFormat="0" applyFont="0" applyAlignment="0" applyProtection="0"/>
    <xf numFmtId="0" fontId="34" fillId="56" borderId="148" applyNumberFormat="0" applyFont="0" applyAlignment="0" applyProtection="0"/>
    <xf numFmtId="0" fontId="88" fillId="50" borderId="151" applyNumberFormat="0" applyAlignment="0" applyProtection="0"/>
    <xf numFmtId="4" fontId="11" fillId="12" borderId="146" applyNumberFormat="0" applyProtection="0">
      <alignment horizontal="right" vertical="center"/>
    </xf>
    <xf numFmtId="0" fontId="98" fillId="0" borderId="170" applyNumberFormat="0" applyFill="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61" applyNumberFormat="0" applyFont="0" applyAlignment="0" applyProtection="0"/>
    <xf numFmtId="0" fontId="88" fillId="50" borderId="151" applyNumberFormat="0" applyAlignment="0" applyProtection="0"/>
    <xf numFmtId="0" fontId="88" fillId="50" borderId="176" applyNumberFormat="0" applyAlignment="0" applyProtection="0"/>
    <xf numFmtId="0" fontId="88" fillId="50" borderId="176" applyNumberFormat="0" applyAlignment="0" applyProtection="0"/>
    <xf numFmtId="0" fontId="34" fillId="56" borderId="148" applyNumberFormat="0" applyFont="0" applyAlignment="0" applyProtection="0"/>
    <xf numFmtId="0" fontId="3" fillId="56" borderId="161" applyNumberFormat="0" applyFont="0" applyAlignment="0" applyProtection="0"/>
    <xf numFmtId="4" fontId="9" fillId="4" borderId="146" applyNumberFormat="0" applyProtection="0">
      <alignment vertical="center"/>
    </xf>
    <xf numFmtId="4" fontId="10" fillId="4" borderId="146" applyNumberFormat="0" applyProtection="0">
      <alignment vertical="center"/>
    </xf>
    <xf numFmtId="4" fontId="11" fillId="6" borderId="146" applyNumberFormat="0" applyProtection="0">
      <alignment horizontal="right" vertical="center"/>
    </xf>
    <xf numFmtId="4" fontId="11" fillId="7" borderId="146" applyNumberFormat="0" applyProtection="0">
      <alignment horizontal="right" vertical="center"/>
    </xf>
    <xf numFmtId="4" fontId="11" fillId="8" borderId="146" applyNumberFormat="0" applyProtection="0">
      <alignment horizontal="right" vertical="center"/>
    </xf>
    <xf numFmtId="4" fontId="11" fillId="9" borderId="146" applyNumberFormat="0" applyProtection="0">
      <alignment horizontal="right" vertical="center"/>
    </xf>
    <xf numFmtId="4" fontId="11" fillId="10" borderId="146" applyNumberFormat="0" applyProtection="0">
      <alignment horizontal="right" vertical="center"/>
    </xf>
    <xf numFmtId="4" fontId="11" fillId="11" borderId="146" applyNumberFormat="0" applyProtection="0">
      <alignment horizontal="right" vertical="center"/>
    </xf>
    <xf numFmtId="4" fontId="11" fillId="13" borderId="146" applyNumberFormat="0" applyProtection="0">
      <alignment horizontal="right" vertical="center"/>
    </xf>
    <xf numFmtId="4" fontId="11" fillId="14" borderId="146" applyNumberFormat="0" applyProtection="0">
      <alignment horizontal="right" vertical="center"/>
    </xf>
    <xf numFmtId="0" fontId="3" fillId="5" borderId="146" applyNumberFormat="0" applyProtection="0">
      <alignment horizontal="left" vertical="center" indent="1"/>
    </xf>
    <xf numFmtId="0" fontId="3" fillId="5" borderId="146" applyNumberFormat="0" applyProtection="0">
      <alignment horizontal="left" vertical="top" indent="1"/>
    </xf>
    <xf numFmtId="0" fontId="3" fillId="17" borderId="146" applyNumberFormat="0" applyProtection="0">
      <alignment horizontal="left" vertical="center" indent="1"/>
    </xf>
    <xf numFmtId="0" fontId="3" fillId="17" borderId="146" applyNumberFormat="0" applyProtection="0">
      <alignment horizontal="left" vertical="top" indent="1"/>
    </xf>
    <xf numFmtId="0" fontId="3" fillId="16" borderId="146" applyNumberFormat="0" applyProtection="0">
      <alignment horizontal="left" vertical="center" indent="1"/>
    </xf>
    <xf numFmtId="0" fontId="3" fillId="16" borderId="146" applyNumberFormat="0" applyProtection="0">
      <alignment horizontal="left" vertical="top" indent="1"/>
    </xf>
    <xf numFmtId="0" fontId="3" fillId="18" borderId="146" applyNumberFormat="0" applyProtection="0">
      <alignment horizontal="left" vertical="top" indent="1"/>
    </xf>
    <xf numFmtId="4" fontId="11" fillId="18" borderId="146" applyNumberFormat="0" applyProtection="0">
      <alignment vertical="center"/>
    </xf>
    <xf numFmtId="4" fontId="14" fillId="18" borderId="146" applyNumberFormat="0" applyProtection="0">
      <alignment vertical="center"/>
    </xf>
    <xf numFmtId="4" fontId="9" fillId="16" borderId="147" applyNumberFormat="0" applyProtection="0">
      <alignment horizontal="left" vertical="center"/>
    </xf>
    <xf numFmtId="0" fontId="13" fillId="19" borderId="146" applyNumberFormat="0" applyProtection="0">
      <alignment horizontal="left" vertical="top" indent="1"/>
    </xf>
    <xf numFmtId="4" fontId="11" fillId="18" borderId="146" applyNumberFormat="0" applyProtection="0">
      <alignment horizontal="right" vertical="center"/>
    </xf>
    <xf numFmtId="4" fontId="14" fillId="18" borderId="146" applyNumberFormat="0" applyProtection="0">
      <alignment horizontal="right" vertical="center"/>
    </xf>
    <xf numFmtId="4" fontId="9" fillId="16" borderId="146" applyNumberFormat="0" applyProtection="0">
      <alignment horizontal="left" vertical="center"/>
    </xf>
    <xf numFmtId="0" fontId="13" fillId="17" borderId="146" applyNumberFormat="0" applyProtection="0">
      <alignment horizontal="left" vertical="top" indent="1"/>
    </xf>
    <xf numFmtId="4" fontId="15" fillId="17" borderId="147" applyNumberFormat="0" applyProtection="0">
      <alignment horizontal="left" vertical="center"/>
    </xf>
    <xf numFmtId="4" fontId="16" fillId="18" borderId="146" applyNumberFormat="0" applyProtection="0">
      <alignment horizontal="right" vertical="center"/>
    </xf>
    <xf numFmtId="4" fontId="11" fillId="6" borderId="146" applyNumberFormat="0" applyProtection="0">
      <alignment horizontal="right" vertical="center"/>
    </xf>
    <xf numFmtId="0" fontId="88" fillId="50" borderId="176" applyNumberFormat="0" applyAlignment="0" applyProtection="0"/>
    <xf numFmtId="4" fontId="9" fillId="4" borderId="171" applyNumberFormat="0" applyProtection="0">
      <alignment vertical="center"/>
    </xf>
    <xf numFmtId="4" fontId="11" fillId="4" borderId="171" applyNumberFormat="0" applyProtection="0">
      <alignment horizontal="left" vertical="center"/>
    </xf>
    <xf numFmtId="0" fontId="12" fillId="4" borderId="171" applyNumberFormat="0" applyProtection="0">
      <alignment horizontal="left" vertical="top" indent="1"/>
    </xf>
    <xf numFmtId="4" fontId="11" fillId="7" borderId="171" applyNumberFormat="0" applyProtection="0">
      <alignment horizontal="right" vertical="center"/>
    </xf>
    <xf numFmtId="0" fontId="98" fillId="0" borderId="170" applyNumberFormat="0" applyFill="0" applyAlignment="0" applyProtection="0"/>
    <xf numFmtId="216" fontId="6" fillId="0" borderId="153" applyFont="0" applyFill="0" applyAlignment="0" applyProtection="0"/>
    <xf numFmtId="195" fontId="3" fillId="0" borderId="155">
      <alignment horizontal="center" vertical="center" wrapText="1"/>
    </xf>
    <xf numFmtId="0" fontId="66" fillId="50" borderId="149" applyNumberFormat="0" applyAlignment="0" applyProtection="0"/>
    <xf numFmtId="164" fontId="4" fillId="0" borderId="169" applyFill="0" applyBorder="0" applyProtection="0">
      <alignment horizontal="right"/>
    </xf>
    <xf numFmtId="0" fontId="53" fillId="0" borderId="169" applyFill="0" applyProtection="0">
      <alignment horizontal="left" vertical="top" wrapText="1"/>
    </xf>
    <xf numFmtId="0" fontId="66" fillId="50" borderId="174" applyNumberFormat="0" applyAlignment="0" applyProtection="0"/>
    <xf numFmtId="0" fontId="66" fillId="50" borderId="174" applyNumberFormat="0" applyAlignment="0" applyProtection="0"/>
    <xf numFmtId="0" fontId="67" fillId="50" borderId="162" applyNumberFormat="0" applyAlignment="0" applyProtection="0"/>
    <xf numFmtId="0" fontId="66" fillId="50" borderId="162" applyNumberFormat="0" applyAlignment="0" applyProtection="0"/>
    <xf numFmtId="38" fontId="19" fillId="0" borderId="158" applyFill="0" applyBorder="0" applyProtection="0">
      <alignment horizontal="right"/>
    </xf>
    <xf numFmtId="0" fontId="80" fillId="27" borderId="174" applyNumberFormat="0" applyAlignment="0" applyProtection="0"/>
    <xf numFmtId="0" fontId="80" fillId="27" borderId="174" applyNumberFormat="0" applyAlignment="0" applyProtection="0"/>
    <xf numFmtId="0" fontId="53" fillId="0" borderId="158" applyFill="0" applyProtection="0">
      <alignment horizontal="left" vertical="top" wrapText="1"/>
    </xf>
    <xf numFmtId="0" fontId="66" fillId="50" borderId="162" applyNumberFormat="0" applyAlignment="0" applyProtection="0"/>
    <xf numFmtId="0" fontId="34" fillId="56" borderId="173" applyNumberFormat="0" applyFont="0" applyAlignment="0" applyProtection="0"/>
    <xf numFmtId="4" fontId="11" fillId="10" borderId="171" applyNumberFormat="0" applyProtection="0">
      <alignment horizontal="right" vertical="center"/>
    </xf>
    <xf numFmtId="0" fontId="98" fillId="0" borderId="152" applyNumberFormat="0" applyFill="0" applyAlignment="0" applyProtection="0"/>
    <xf numFmtId="0" fontId="98" fillId="0" borderId="170" applyNumberFormat="0" applyFill="0" applyAlignment="0" applyProtection="0"/>
    <xf numFmtId="0" fontId="20" fillId="0" borderId="166" applyNumberFormat="0" applyFont="0" applyFill="0" applyBorder="0" applyAlignment="0">
      <alignment horizontal="right"/>
    </xf>
    <xf numFmtId="0" fontId="88" fillId="50" borderId="151" applyNumberFormat="0" applyAlignment="0" applyProtection="0"/>
    <xf numFmtId="0" fontId="34" fillId="56" borderId="136" applyNumberFormat="0" applyFont="0" applyAlignment="0" applyProtection="0"/>
    <xf numFmtId="0" fontId="34" fillId="56" borderId="148" applyNumberFormat="0" applyFont="0" applyAlignment="0" applyProtection="0"/>
    <xf numFmtId="0" fontId="34" fillId="56" borderId="136" applyNumberFormat="0" applyFont="0" applyAlignment="0" applyProtection="0"/>
    <xf numFmtId="0" fontId="80" fillId="27" borderId="174" applyNumberFormat="0" applyAlignment="0" applyProtection="0"/>
    <xf numFmtId="216" fontId="6" fillId="0" borderId="153" applyFont="0" applyFill="0" applyAlignment="0" applyProtection="0"/>
    <xf numFmtId="0" fontId="98" fillId="0" borderId="164" applyNumberFormat="0" applyFill="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66" fillId="50" borderId="149" applyNumberFormat="0" applyAlignment="0" applyProtection="0"/>
    <xf numFmtId="0" fontId="66" fillId="50" borderId="149" applyNumberFormat="0" applyAlignment="0" applyProtection="0"/>
    <xf numFmtId="0" fontId="80" fillId="27" borderId="174" applyNumberFormat="0" applyAlignment="0" applyProtection="0"/>
    <xf numFmtId="0" fontId="98" fillId="0" borderId="170" applyNumberFormat="0" applyFill="0" applyAlignment="0" applyProtection="0"/>
    <xf numFmtId="0" fontId="3" fillId="56" borderId="173" applyNumberFormat="0" applyFont="0" applyAlignment="0" applyProtection="0"/>
    <xf numFmtId="0" fontId="88" fillId="50" borderId="176" applyNumberFormat="0" applyAlignment="0" applyProtection="0"/>
    <xf numFmtId="0" fontId="20" fillId="0" borderId="166" applyNumberFormat="0" applyFont="0" applyFill="0" applyBorder="0" applyAlignment="0">
      <alignment horizontal="right"/>
    </xf>
    <xf numFmtId="0" fontId="46" fillId="1" borderId="144" applyNumberFormat="0" applyAlignment="0" applyProtection="0"/>
    <xf numFmtId="0" fontId="3" fillId="56" borderId="148" applyNumberFormat="0" applyFont="0" applyAlignment="0" applyProtection="0"/>
    <xf numFmtId="0" fontId="88" fillId="50" borderId="151" applyNumberFormat="0" applyAlignment="0" applyProtection="0"/>
    <xf numFmtId="0" fontId="3" fillId="56" borderId="148" applyNumberFormat="0" applyFont="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3" fillId="56" borderId="148" applyNumberFormat="0" applyFont="0" applyAlignment="0" applyProtection="0"/>
    <xf numFmtId="38" fontId="72" fillId="53" borderId="173">
      <protection locked="0"/>
    </xf>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34" fillId="56" borderId="173" applyNumberFormat="0" applyFont="0" applyAlignment="0" applyProtection="0"/>
    <xf numFmtId="0" fontId="45" fillId="48" borderId="166"/>
    <xf numFmtId="0" fontId="46" fillId="1" borderId="167" applyNumberForma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46" fillId="1" borderId="167" applyNumberFormat="0" applyAlignment="0" applyProtection="0"/>
    <xf numFmtId="195" fontId="3" fillId="0" borderId="166">
      <alignment horizontal="center" vertical="center" wrapText="1"/>
    </xf>
    <xf numFmtId="0" fontId="80" fillId="27" borderId="174" applyNumberFormat="0" applyAlignment="0" applyProtection="0"/>
    <xf numFmtId="0" fontId="3" fillId="17" borderId="171" applyNumberFormat="0" applyProtection="0">
      <alignment horizontal="left" vertical="center" indent="1"/>
    </xf>
    <xf numFmtId="4" fontId="10" fillId="4" borderId="171" applyNumberFormat="0" applyProtection="0">
      <alignment vertical="center"/>
    </xf>
    <xf numFmtId="0" fontId="98" fillId="0" borderId="170" applyNumberFormat="0" applyFill="0" applyAlignment="0" applyProtection="0"/>
    <xf numFmtId="0" fontId="80" fillId="27" borderId="174" applyNumberFormat="0" applyAlignment="0" applyProtection="0"/>
    <xf numFmtId="0" fontId="88" fillId="50" borderId="176" applyNumberFormat="0" applyAlignment="0" applyProtection="0"/>
    <xf numFmtId="0" fontId="66" fillId="50" borderId="149" applyNumberFormat="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3" fillId="56" borderId="161" applyNumberFormat="0" applyFont="0" applyAlignment="0" applyProtection="0"/>
    <xf numFmtId="0" fontId="98" fillId="0" borderId="170" applyNumberFormat="0" applyFill="0" applyAlignment="0" applyProtection="0"/>
    <xf numFmtId="0" fontId="88" fillId="50" borderId="176" applyNumberFormat="0" applyAlignment="0" applyProtection="0"/>
    <xf numFmtId="0" fontId="80" fillId="27" borderId="149" applyNumberFormat="0" applyAlignment="0" applyProtection="0"/>
    <xf numFmtId="0" fontId="88" fillId="50" borderId="151" applyNumberFormat="0" applyAlignment="0" applyProtection="0"/>
    <xf numFmtId="0" fontId="88" fillId="50" borderId="151" applyNumberFormat="0" applyAlignment="0" applyProtection="0"/>
    <xf numFmtId="0" fontId="3"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46" fillId="1" borderId="167" applyNumberFormat="0" applyAlignment="0" applyProtection="0"/>
    <xf numFmtId="0" fontId="98" fillId="0" borderId="164" applyNumberFormat="0" applyFill="0" applyAlignment="0" applyProtection="0"/>
    <xf numFmtId="0" fontId="98" fillId="0" borderId="164"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80" fillId="27" borderId="149" applyNumberFormat="0" applyAlignment="0" applyProtection="0"/>
    <xf numFmtId="0" fontId="34" fillId="56" borderId="161" applyNumberFormat="0" applyFont="0" applyAlignment="0" applyProtection="0"/>
    <xf numFmtId="0" fontId="3" fillId="56" borderId="161"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3"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3" fillId="16" borderId="171" applyNumberFormat="0" applyProtection="0">
      <alignment horizontal="left" vertical="top" indent="1"/>
    </xf>
    <xf numFmtId="0" fontId="3" fillId="18" borderId="171" applyNumberFormat="0" applyProtection="0">
      <alignment horizontal="left" vertical="center" indent="1"/>
    </xf>
    <xf numFmtId="4" fontId="11" fillId="18" borderId="171" applyNumberFormat="0" applyProtection="0">
      <alignment vertical="center"/>
    </xf>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211" fontId="46" fillId="4" borderId="169"/>
    <xf numFmtId="0" fontId="98" fillId="0" borderId="170" applyNumberFormat="0" applyFill="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216" fontId="6" fillId="0" borderId="153" applyFont="0" applyFill="0" applyAlignment="0" applyProtection="0"/>
    <xf numFmtId="0" fontId="88" fillId="50" borderId="176" applyNumberFormat="0" applyAlignment="0" applyProtection="0"/>
    <xf numFmtId="0" fontId="88" fillId="50" borderId="176" applyNumberFormat="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195" fontId="3" fillId="0" borderId="143">
      <alignment horizontal="center" vertical="center" wrapText="1"/>
    </xf>
    <xf numFmtId="37" fontId="38" fillId="19" borderId="148" applyNumberFormat="0" applyAlignment="0" applyProtection="0"/>
    <xf numFmtId="0" fontId="41" fillId="47" borderId="143" applyNumberFormat="0" applyFont="0" applyFill="0" applyBorder="0" applyAlignment="0" applyProtection="0">
      <alignment horizontal="left" vertical="center" wrapText="1" indent="1"/>
    </xf>
    <xf numFmtId="0" fontId="45" fillId="48" borderId="143"/>
    <xf numFmtId="0" fontId="45" fillId="49" borderId="143"/>
    <xf numFmtId="0" fontId="46" fillId="1" borderId="144" applyNumberFormat="0" applyAlignment="0" applyProtection="0"/>
    <xf numFmtId="0" fontId="46" fillId="1" borderId="144" applyNumberFormat="0" applyAlignment="0" applyProtection="0"/>
    <xf numFmtId="164" fontId="20" fillId="0" borderId="145" applyFill="0" applyBorder="0" applyProtection="0">
      <alignment horizontal="right"/>
    </xf>
    <xf numFmtId="164" fontId="4" fillId="0" borderId="145" applyFill="0" applyBorder="0" applyProtection="0">
      <alignment horizontal="right"/>
    </xf>
    <xf numFmtId="0" fontId="53" fillId="0" borderId="145" applyFill="0" applyProtection="0">
      <alignment horizontal="left" vertical="top" wrapText="1"/>
    </xf>
    <xf numFmtId="0" fontId="41" fillId="47" borderId="143" applyNumberFormat="0" applyFont="0" applyFill="0" applyBorder="0" applyAlignment="0" applyProtection="0">
      <alignment horizontal="left" vertical="center" wrapText="1" indent="1"/>
    </xf>
    <xf numFmtId="0" fontId="45" fillId="48" borderId="143"/>
    <xf numFmtId="0" fontId="45" fillId="49" borderId="143"/>
    <xf numFmtId="0" fontId="46" fillId="1" borderId="144" applyNumberFormat="0" applyAlignment="0" applyProtection="0"/>
    <xf numFmtId="0" fontId="46" fillId="1" borderId="144"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7"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164" fontId="46" fillId="0" borderId="150" applyNumberFormat="0" applyFont="0" applyFill="0" applyBorder="0" applyProtection="0">
      <alignment horizontal="centerContinuous"/>
    </xf>
    <xf numFmtId="38" fontId="72" fillId="53" borderId="148">
      <protection locked="0"/>
    </xf>
    <xf numFmtId="0" fontId="45" fillId="48" borderId="155"/>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4" fillId="0" borderId="143">
      <alignment horizontal="left" wrapText="1"/>
    </xf>
    <xf numFmtId="195" fontId="3" fillId="0" borderId="166">
      <alignment horizontal="center" vertical="center" wrapText="1"/>
    </xf>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7"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37" fontId="38" fillId="19" borderId="148"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46" fillId="1" borderId="167" applyNumberFormat="0" applyAlignment="0" applyProtection="0"/>
    <xf numFmtId="164" fontId="20" fillId="0" borderId="145" applyFill="0" applyBorder="0" applyProtection="0">
      <alignment horizontal="right"/>
    </xf>
    <xf numFmtId="0" fontId="46" fillId="1" borderId="144" applyNumberFormat="0" applyAlignment="0" applyProtection="0"/>
    <xf numFmtId="0" fontId="45" fillId="49" borderId="143"/>
    <xf numFmtId="0" fontId="41" fillId="47" borderId="143" applyNumberFormat="0" applyFont="0" applyFill="0" applyBorder="0" applyAlignment="0" applyProtection="0">
      <alignment horizontal="left" vertical="center" wrapText="1" indent="1"/>
    </xf>
    <xf numFmtId="0" fontId="66" fillId="50" borderId="174" applyNumberFormat="0" applyAlignment="0" applyProtection="0"/>
    <xf numFmtId="0" fontId="66" fillId="50" borderId="174" applyNumberFormat="0" applyAlignment="0" applyProtection="0"/>
    <xf numFmtId="0" fontId="66" fillId="50" borderId="174" applyNumberFormat="0" applyAlignment="0" applyProtection="0"/>
    <xf numFmtId="0" fontId="66" fillId="50" borderId="174" applyNumberFormat="0" applyAlignment="0" applyProtection="0"/>
    <xf numFmtId="0" fontId="4" fillId="0" borderId="166">
      <alignment horizontal="left" wrapText="1"/>
    </xf>
    <xf numFmtId="38" fontId="72" fillId="53" borderId="161">
      <protection locked="0"/>
    </xf>
    <xf numFmtId="164" fontId="46" fillId="0" borderId="163" applyNumberFormat="0" applyFont="0" applyFill="0" applyBorder="0" applyProtection="0">
      <alignment horizontal="centerContinuous"/>
    </xf>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45" fillId="48" borderId="166"/>
    <xf numFmtId="0" fontId="41" fillId="47" borderId="166" applyNumberFormat="0" applyFont="0" applyFill="0" applyBorder="0" applyAlignment="0" applyProtection="0">
      <alignment horizontal="left" vertical="center" wrapText="1" indent="1"/>
    </xf>
    <xf numFmtId="164" fontId="4" fillId="0" borderId="158" applyFill="0" applyBorder="0" applyProtection="0">
      <alignment horizontal="right"/>
    </xf>
    <xf numFmtId="164" fontId="20" fillId="0" borderId="158" applyFill="0" applyBorder="0" applyProtection="0">
      <alignment horizontal="right"/>
    </xf>
    <xf numFmtId="0" fontId="80" fillId="27" borderId="174" applyNumberFormat="0" applyAlignment="0" applyProtection="0"/>
    <xf numFmtId="0" fontId="98" fillId="0" borderId="170" applyNumberFormat="0" applyFill="0" applyAlignment="0" applyProtection="0"/>
    <xf numFmtId="0" fontId="98" fillId="0" borderId="170" applyNumberFormat="0" applyFill="0" applyAlignment="0" applyProtection="0"/>
    <xf numFmtId="0" fontId="34" fillId="56" borderId="173" applyNumberFormat="0" applyFont="0" applyAlignment="0" applyProtection="0"/>
    <xf numFmtId="0" fontId="34" fillId="56" borderId="173" applyNumberFormat="0" applyFont="0" applyAlignment="0" applyProtection="0"/>
    <xf numFmtId="0" fontId="34" fillId="56" borderId="173" applyNumberFormat="0" applyFont="0" applyAlignment="0" applyProtection="0"/>
    <xf numFmtId="0" fontId="34" fillId="56" borderId="173" applyNumberFormat="0" applyFon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3" fillId="56" borderId="173" applyNumberFormat="0" applyFont="0" applyAlignment="0" applyProtection="0"/>
    <xf numFmtId="0" fontId="88" fillId="50" borderId="176" applyNumberFormat="0" applyAlignment="0" applyProtection="0"/>
    <xf numFmtId="0" fontId="80" fillId="27" borderId="174" applyNumberFormat="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73" applyNumberFormat="0" applyFon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0" fillId="27" borderId="149" applyNumberFormat="0" applyAlignment="0" applyProtection="0"/>
    <xf numFmtId="4" fontId="11" fillId="14" borderId="159" applyNumberFormat="0" applyProtection="0">
      <alignment horizontal="right" vertical="center"/>
    </xf>
    <xf numFmtId="0" fontId="88" fillId="50" borderId="168" applyNumberFormat="0" applyAlignment="0" applyProtection="0"/>
    <xf numFmtId="195" fontId="3" fillId="0" borderId="166">
      <alignment horizontal="center" vertical="center" wrapText="1"/>
    </xf>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8" fillId="50" borderId="176" applyNumberFormat="0" applyAlignment="0" applyProtection="0"/>
    <xf numFmtId="4" fontId="16" fillId="18" borderId="146" applyNumberFormat="0" applyProtection="0">
      <alignment horizontal="right" vertical="center"/>
    </xf>
    <xf numFmtId="4" fontId="9" fillId="16" borderId="146" applyNumberFormat="0" applyProtection="0">
      <alignment horizontal="left" vertical="center"/>
    </xf>
    <xf numFmtId="4" fontId="11" fillId="18" borderId="146" applyNumberFormat="0" applyProtection="0">
      <alignment vertical="center"/>
    </xf>
    <xf numFmtId="0" fontId="3" fillId="17" borderId="146" applyNumberFormat="0" applyProtection="0">
      <alignment horizontal="left" vertical="center" indent="1"/>
    </xf>
    <xf numFmtId="4" fontId="11" fillId="11" borderId="146" applyNumberFormat="0" applyProtection="0">
      <alignment horizontal="right" vertical="center"/>
    </xf>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70" applyNumberFormat="0" applyFill="0" applyAlignment="0" applyProtection="0"/>
    <xf numFmtId="0" fontId="3" fillId="56" borderId="161"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3" fillId="56" borderId="173" applyNumberFormat="0" applyFont="0" applyAlignment="0" applyProtection="0"/>
    <xf numFmtId="0" fontId="88" fillId="50" borderId="157" applyNumberFormat="0" applyAlignment="0" applyProtection="0"/>
    <xf numFmtId="0" fontId="66" fillId="50" borderId="174" applyNumberFormat="0" applyAlignment="0" applyProtection="0"/>
    <xf numFmtId="0" fontId="98" fillId="0" borderId="170" applyNumberFormat="0" applyFill="0" applyAlignment="0" applyProtection="0"/>
    <xf numFmtId="4" fontId="16" fillId="18" borderId="159" applyNumberFormat="0" applyProtection="0">
      <alignment horizontal="right" vertical="center"/>
    </xf>
    <xf numFmtId="4" fontId="9" fillId="16" borderId="159" applyNumberFormat="0" applyProtection="0">
      <alignment horizontal="left" vertical="center"/>
    </xf>
    <xf numFmtId="4" fontId="14" fillId="18" borderId="159" applyNumberFormat="0" applyProtection="0">
      <alignment horizontal="right" vertical="center"/>
    </xf>
    <xf numFmtId="4" fontId="11" fillId="18" borderId="159" applyNumberFormat="0" applyProtection="0">
      <alignment horizontal="right" vertical="center"/>
    </xf>
    <xf numFmtId="0" fontId="3" fillId="18" borderId="159" applyNumberFormat="0" applyProtection="0">
      <alignment horizontal="left" vertical="top" indent="1"/>
    </xf>
    <xf numFmtId="0" fontId="3" fillId="18" borderId="159" applyNumberFormat="0" applyProtection="0">
      <alignment horizontal="left" vertical="center" indent="1"/>
    </xf>
    <xf numFmtId="0" fontId="3" fillId="16" borderId="159" applyNumberFormat="0" applyProtection="0">
      <alignment horizontal="left" vertical="top" indent="1"/>
    </xf>
    <xf numFmtId="0" fontId="3" fillId="17" borderId="159" applyNumberFormat="0" applyProtection="0">
      <alignment horizontal="left" vertical="top" indent="1"/>
    </xf>
    <xf numFmtId="4" fontId="11" fillId="16" borderId="159" applyNumberFormat="0" applyProtection="0">
      <alignment horizontal="right" vertical="center"/>
    </xf>
    <xf numFmtId="4" fontId="11" fillId="12" borderId="159" applyNumberFormat="0" applyProtection="0">
      <alignment horizontal="right" vertical="center"/>
    </xf>
    <xf numFmtId="4" fontId="11" fillId="11" borderId="159" applyNumberFormat="0" applyProtection="0">
      <alignment horizontal="right" vertical="center"/>
    </xf>
    <xf numFmtId="4" fontId="11" fillId="8" borderId="159" applyNumberFormat="0" applyProtection="0">
      <alignment horizontal="right" vertical="center"/>
    </xf>
    <xf numFmtId="4" fontId="11" fillId="7" borderId="159" applyNumberFormat="0" applyProtection="0">
      <alignment horizontal="right" vertical="center"/>
    </xf>
    <xf numFmtId="0" fontId="12" fillId="4" borderId="159" applyNumberFormat="0" applyProtection="0">
      <alignment horizontal="left" vertical="top" indent="1"/>
    </xf>
    <xf numFmtId="4" fontId="10" fillId="4" borderId="159" applyNumberFormat="0" applyProtection="0">
      <alignment vertical="center"/>
    </xf>
    <xf numFmtId="4" fontId="9" fillId="4" borderId="159" applyNumberFormat="0" applyProtection="0">
      <alignment vertical="center"/>
    </xf>
    <xf numFmtId="0" fontId="3" fillId="56" borderId="173" applyNumberFormat="0" applyFont="0" applyAlignment="0" applyProtection="0"/>
    <xf numFmtId="0" fontId="88" fillId="50" borderId="168" applyNumberFormat="0" applyAlignment="0" applyProtection="0"/>
    <xf numFmtId="0" fontId="34" fillId="56" borderId="173" applyNumberFormat="0" applyFont="0" applyAlignment="0" applyProtection="0"/>
    <xf numFmtId="0" fontId="3" fillId="56" borderId="173" applyNumberFormat="0" applyFont="0" applyAlignment="0" applyProtection="0"/>
    <xf numFmtId="0" fontId="88" fillId="50" borderId="176" applyNumberFormat="0" applyAlignment="0" applyProtection="0"/>
    <xf numFmtId="0" fontId="34" fillId="56" borderId="173" applyNumberFormat="0" applyFont="0" applyAlignment="0" applyProtection="0"/>
    <xf numFmtId="0" fontId="98" fillId="0" borderId="170" applyNumberFormat="0" applyFill="0" applyAlignment="0" applyProtection="0"/>
    <xf numFmtId="0" fontId="34" fillId="56" borderId="161" applyNumberFormat="0" applyFont="0" applyAlignment="0" applyProtection="0"/>
    <xf numFmtId="0" fontId="20" fillId="0" borderId="143" applyNumberFormat="0" applyFont="0" applyFill="0" applyBorder="0" applyAlignment="0">
      <alignment horizontal="right"/>
    </xf>
    <xf numFmtId="211" fontId="46" fillId="4" borderId="145"/>
    <xf numFmtId="0" fontId="88" fillId="50" borderId="151" applyNumberFormat="0" applyAlignment="0" applyProtection="0"/>
    <xf numFmtId="0" fontId="3" fillId="56" borderId="148" applyNumberFormat="0" applyFont="0" applyAlignment="0" applyProtection="0"/>
    <xf numFmtId="0" fontId="34" fillId="56" borderId="148" applyNumberFormat="0" applyFont="0" applyAlignment="0" applyProtection="0"/>
    <xf numFmtId="4" fontId="16" fillId="18" borderId="146" applyNumberFormat="0" applyProtection="0">
      <alignment horizontal="right" vertical="center"/>
    </xf>
    <xf numFmtId="0" fontId="13" fillId="17" borderId="146" applyNumberFormat="0" applyProtection="0">
      <alignment horizontal="left" vertical="top" indent="1"/>
    </xf>
    <xf numFmtId="4" fontId="11" fillId="18" borderId="146" applyNumberFormat="0" applyProtection="0">
      <alignment horizontal="right" vertical="center"/>
    </xf>
    <xf numFmtId="4" fontId="14" fillId="18" borderId="146" applyNumberFormat="0" applyProtection="0">
      <alignment vertical="center"/>
    </xf>
    <xf numFmtId="0" fontId="3" fillId="16" borderId="146" applyNumberFormat="0" applyProtection="0">
      <alignment horizontal="left" vertical="top" indent="1"/>
    </xf>
    <xf numFmtId="0" fontId="3" fillId="17" borderId="146" applyNumberFormat="0" applyProtection="0">
      <alignment horizontal="left" vertical="center" indent="1"/>
    </xf>
    <xf numFmtId="4" fontId="11" fillId="16" borderId="146" applyNumberFormat="0" applyProtection="0">
      <alignment horizontal="right" vertical="center"/>
    </xf>
    <xf numFmtId="4" fontId="11" fillId="12" borderId="146" applyNumberFormat="0" applyProtection="0">
      <alignment horizontal="right" vertical="center"/>
    </xf>
    <xf numFmtId="4" fontId="11" fillId="8" borderId="146" applyNumberFormat="0" applyProtection="0">
      <alignment horizontal="right" vertical="center"/>
    </xf>
    <xf numFmtId="0" fontId="3" fillId="56" borderId="148" applyNumberFormat="0" applyFont="0" applyAlignment="0" applyProtection="0"/>
    <xf numFmtId="0" fontId="3" fillId="56" borderId="148" applyNumberFormat="0" applyFont="0" applyAlignment="0" applyProtection="0"/>
    <xf numFmtId="0" fontId="3" fillId="56" borderId="161" applyNumberFormat="0" applyFont="0" applyAlignment="0" applyProtection="0"/>
    <xf numFmtId="0" fontId="98" fillId="0" borderId="164" applyNumberFormat="0" applyFill="0" applyAlignment="0" applyProtection="0"/>
    <xf numFmtId="0" fontId="98" fillId="0" borderId="170" applyNumberFormat="0" applyFill="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195" fontId="3" fillId="0" borderId="143">
      <alignment horizontal="center" vertical="center" wrapText="1"/>
    </xf>
    <xf numFmtId="38" fontId="72" fillId="53" borderId="148">
      <protection locked="0"/>
    </xf>
    <xf numFmtId="0" fontId="34" fillId="56" borderId="161" applyNumberFormat="0" applyFont="0" applyAlignment="0" applyProtection="0"/>
    <xf numFmtId="0" fontId="88" fillId="50" borderId="168" applyNumberFormat="0" applyAlignment="0" applyProtection="0"/>
    <xf numFmtId="0" fontId="88" fillId="50" borderId="168" applyNumberFormat="0" applyAlignment="0" applyProtection="0"/>
    <xf numFmtId="0" fontId="88" fillId="50" borderId="176" applyNumberFormat="0" applyAlignment="0" applyProtection="0"/>
    <xf numFmtId="0" fontId="88" fillId="50" borderId="176" applyNumberFormat="0" applyAlignment="0" applyProtection="0"/>
    <xf numFmtId="0" fontId="98" fillId="0" borderId="170" applyNumberFormat="0" applyFill="0" applyAlignment="0" applyProtection="0"/>
    <xf numFmtId="4" fontId="14" fillId="18" borderId="146" applyNumberFormat="0" applyProtection="0">
      <alignment horizontal="right" vertical="center"/>
    </xf>
    <xf numFmtId="4" fontId="11" fillId="18" borderId="146" applyNumberFormat="0" applyProtection="0">
      <alignment horizontal="right" vertical="center"/>
    </xf>
    <xf numFmtId="0" fontId="3" fillId="16" borderId="146" applyNumberFormat="0" applyProtection="0">
      <alignment horizontal="left" vertical="top" indent="1"/>
    </xf>
    <xf numFmtId="4" fontId="11" fillId="14" borderId="146" applyNumberFormat="0" applyProtection="0">
      <alignment horizontal="right" vertical="center"/>
    </xf>
    <xf numFmtId="0" fontId="12" fillId="4" borderId="146" applyNumberFormat="0" applyProtection="0">
      <alignment horizontal="left" vertical="top" indent="1"/>
    </xf>
    <xf numFmtId="0" fontId="98" fillId="0" borderId="164"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34" fillId="56" borderId="136" applyNumberFormat="0" applyFont="0" applyAlignment="0" applyProtection="0"/>
    <xf numFmtId="0" fontId="34" fillId="56" borderId="136" applyNumberFormat="0" applyFont="0" applyAlignment="0" applyProtection="0"/>
    <xf numFmtId="4" fontId="9" fillId="16" borderId="160" applyNumberFormat="0" applyProtection="0">
      <alignment horizontal="left" vertical="center"/>
    </xf>
    <xf numFmtId="0" fontId="88" fillId="50" borderId="168" applyNumberFormat="0" applyAlignment="0" applyProtection="0"/>
    <xf numFmtId="0" fontId="34" fillId="56" borderId="161"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45" fillId="49" borderId="166"/>
    <xf numFmtId="38" fontId="19" fillId="0" borderId="169" applyFill="0" applyBorder="0" applyProtection="0">
      <alignment horizontal="right"/>
    </xf>
    <xf numFmtId="0" fontId="88" fillId="50" borderId="176" applyNumberFormat="0" applyAlignment="0" applyProtection="0"/>
    <xf numFmtId="0" fontId="88" fillId="50" borderId="168" applyNumberForma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88" fillId="50" borderId="151" applyNumberFormat="0" applyAlignment="0" applyProtection="0"/>
    <xf numFmtId="0" fontId="3" fillId="56" borderId="173" applyNumberFormat="0" applyFont="0" applyAlignment="0" applyProtection="0"/>
    <xf numFmtId="0" fontId="3" fillId="56" borderId="173" applyNumberFormat="0" applyFont="0" applyAlignment="0" applyProtection="0"/>
    <xf numFmtId="0" fontId="88" fillId="50" borderId="157" applyNumberFormat="0" applyAlignment="0" applyProtection="0"/>
    <xf numFmtId="4" fontId="11" fillId="4" borderId="146" applyNumberFormat="0" applyProtection="0">
      <alignment horizontal="left" vertical="center"/>
    </xf>
    <xf numFmtId="0" fontId="12" fillId="4" borderId="146" applyNumberFormat="0" applyProtection="0">
      <alignment horizontal="left" vertical="top" indent="1"/>
    </xf>
    <xf numFmtId="0" fontId="80" fillId="27" borderId="174" applyNumberFormat="0" applyAlignment="0" applyProtection="0"/>
    <xf numFmtId="0" fontId="80" fillId="27" borderId="174" applyNumberFormat="0" applyAlignment="0" applyProtection="0"/>
    <xf numFmtId="0" fontId="80" fillId="27" borderId="174" applyNumberFormat="0" applyAlignment="0" applyProtection="0"/>
    <xf numFmtId="0" fontId="3" fillId="18" borderId="171" applyNumberFormat="0" applyProtection="0">
      <alignment horizontal="left" vertical="top" indent="1"/>
    </xf>
    <xf numFmtId="0" fontId="98" fillId="0" borderId="170" applyNumberFormat="0" applyFill="0" applyAlignment="0" applyProtection="0"/>
    <xf numFmtId="0" fontId="80" fillId="27" borderId="149" applyNumberFormat="0" applyAlignment="0" applyProtection="0"/>
    <xf numFmtId="0" fontId="80" fillId="27" borderId="162" applyNumberFormat="0" applyAlignment="0" applyProtection="0"/>
    <xf numFmtId="0" fontId="34" fillId="56" borderId="148" applyNumberFormat="0" applyFont="0" applyAlignment="0" applyProtection="0"/>
    <xf numFmtId="4" fontId="11" fillId="7" borderId="146" applyNumberFormat="0" applyProtection="0">
      <alignment horizontal="right" vertical="center"/>
    </xf>
    <xf numFmtId="4" fontId="11" fillId="11" borderId="146" applyNumberFormat="0" applyProtection="0">
      <alignment horizontal="right" vertical="center"/>
    </xf>
    <xf numFmtId="0" fontId="3" fillId="5" borderId="146" applyNumberFormat="0" applyProtection="0">
      <alignment horizontal="left" vertical="top" indent="1"/>
    </xf>
    <xf numFmtId="0" fontId="3" fillId="16" borderId="146" applyNumberFormat="0" applyProtection="0">
      <alignment horizontal="left" vertical="center" indent="1"/>
    </xf>
    <xf numFmtId="0" fontId="3" fillId="18" borderId="146" applyNumberFormat="0" applyProtection="0">
      <alignment horizontal="left" vertical="top" indent="1"/>
    </xf>
    <xf numFmtId="4" fontId="9" fillId="16" borderId="146" applyNumberFormat="0" applyProtection="0">
      <alignment horizontal="left" vertical="center"/>
    </xf>
    <xf numFmtId="0" fontId="13" fillId="19" borderId="146" applyNumberFormat="0" applyProtection="0">
      <alignment horizontal="left" vertical="top" indent="1"/>
    </xf>
    <xf numFmtId="4" fontId="11" fillId="10" borderId="146" applyNumberFormat="0" applyProtection="0">
      <alignment horizontal="right" vertical="center"/>
    </xf>
    <xf numFmtId="0" fontId="3" fillId="17" borderId="146" applyNumberFormat="0" applyProtection="0">
      <alignment horizontal="left" vertical="top" indent="1"/>
    </xf>
    <xf numFmtId="0" fontId="3" fillId="18" borderId="146" applyNumberFormat="0" applyProtection="0">
      <alignment horizontal="left" vertical="center" indent="1"/>
    </xf>
    <xf numFmtId="4" fontId="14" fillId="18" borderId="146" applyNumberFormat="0" applyProtection="0">
      <alignment horizontal="right" vertical="center"/>
    </xf>
    <xf numFmtId="4" fontId="9" fillId="16" borderId="147" applyNumberFormat="0" applyProtection="0">
      <alignment horizontal="left" vertical="center"/>
    </xf>
    <xf numFmtId="0" fontId="13" fillId="17" borderId="159" applyNumberFormat="0" applyProtection="0">
      <alignment horizontal="left" vertical="top" indent="1"/>
    </xf>
    <xf numFmtId="0" fontId="98" fillId="0" borderId="170" applyNumberFormat="0" applyFill="0" applyAlignment="0" applyProtection="0"/>
    <xf numFmtId="0" fontId="3" fillId="56" borderId="173" applyNumberFormat="0" applyFont="0" applyAlignment="0" applyProtection="0"/>
    <xf numFmtId="4" fontId="11" fillId="10" borderId="159" applyNumberFormat="0" applyProtection="0">
      <alignment horizontal="right" vertical="center"/>
    </xf>
    <xf numFmtId="38" fontId="72" fillId="53" borderId="148">
      <protection locked="0"/>
    </xf>
    <xf numFmtId="0" fontId="34" fillId="56" borderId="173" applyNumberFormat="0" applyFont="0" applyAlignment="0" applyProtection="0"/>
    <xf numFmtId="4" fontId="11" fillId="9" borderId="146" applyNumberFormat="0" applyProtection="0">
      <alignment horizontal="right" vertical="center"/>
    </xf>
    <xf numFmtId="4" fontId="15" fillId="17" borderId="147" applyNumberFormat="0" applyProtection="0">
      <alignment horizontal="left" vertical="center"/>
    </xf>
    <xf numFmtId="0" fontId="4" fillId="0" borderId="166">
      <alignment horizontal="left" wrapText="1"/>
    </xf>
    <xf numFmtId="0" fontId="3" fillId="56" borderId="161" applyNumberFormat="0" applyFont="0" applyAlignment="0" applyProtection="0"/>
    <xf numFmtId="0" fontId="3"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34" fillId="56" borderId="148" applyNumberFormat="0" applyFont="0" applyAlignment="0" applyProtection="0"/>
    <xf numFmtId="0" fontId="34" fillId="56" borderId="148" applyNumberFormat="0" applyFont="0" applyAlignment="0" applyProtection="0"/>
    <xf numFmtId="0" fontId="88" fillId="50" borderId="176" applyNumberFormat="0" applyAlignment="0" applyProtection="0"/>
    <xf numFmtId="4" fontId="11" fillId="13" borderId="171" applyNumberFormat="0" applyProtection="0">
      <alignment horizontal="right" vertical="center"/>
    </xf>
    <xf numFmtId="4" fontId="11" fillId="16" borderId="171" applyNumberFormat="0" applyProtection="0">
      <alignment horizontal="right" vertical="center"/>
    </xf>
    <xf numFmtId="0" fontId="3" fillId="5" borderId="171" applyNumberFormat="0" applyProtection="0">
      <alignment horizontal="left" vertical="center" indent="1"/>
    </xf>
    <xf numFmtId="0" fontId="80" fillId="27" borderId="162" applyNumberFormat="0" applyAlignment="0" applyProtection="0"/>
    <xf numFmtId="0" fontId="80" fillId="27" borderId="162" applyNumberFormat="0" applyAlignment="0" applyProtection="0"/>
    <xf numFmtId="0" fontId="34" fillId="56" borderId="173" applyNumberFormat="0" applyFont="0" applyAlignment="0" applyProtection="0"/>
    <xf numFmtId="0" fontId="88" fillId="50" borderId="176" applyNumberFormat="0" applyAlignment="0" applyProtection="0"/>
    <xf numFmtId="0" fontId="88" fillId="50" borderId="176" applyNumberFormat="0" applyAlignment="0" applyProtection="0"/>
    <xf numFmtId="38" fontId="19" fillId="0" borderId="145" applyFill="0" applyBorder="0" applyProtection="0">
      <alignment horizontal="right"/>
    </xf>
    <xf numFmtId="0" fontId="4" fillId="0" borderId="143">
      <alignment horizontal="left" wrapText="1"/>
    </xf>
    <xf numFmtId="0" fontId="4" fillId="0" borderId="155">
      <alignment horizontal="left" wrapText="1"/>
    </xf>
    <xf numFmtId="0" fontId="45" fillId="48" borderId="166"/>
    <xf numFmtId="0" fontId="34" fillId="56" borderId="148" applyNumberFormat="0" applyFont="0" applyAlignment="0" applyProtection="0"/>
    <xf numFmtId="0" fontId="34" fillId="56" borderId="148" applyNumberFormat="0" applyFont="0" applyAlignment="0" applyProtection="0"/>
    <xf numFmtId="0" fontId="20" fillId="0" borderId="166" applyNumberFormat="0" applyFont="0" applyFill="0" applyBorder="0" applyAlignment="0">
      <alignment horizontal="right"/>
    </xf>
    <xf numFmtId="0" fontId="3" fillId="56" borderId="173" applyNumberFormat="0" applyFont="0" applyAlignment="0" applyProtection="0"/>
    <xf numFmtId="0" fontId="3" fillId="56" borderId="173" applyNumberFormat="0" applyFon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45" fillId="49" borderId="166"/>
    <xf numFmtId="0" fontId="46" fillId="1" borderId="167" applyNumberFormat="0" applyAlignment="0" applyProtection="0"/>
    <xf numFmtId="0" fontId="3"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76" applyNumberFormat="0" applyAlignment="0" applyProtection="0"/>
    <xf numFmtId="0" fontId="3" fillId="17" borderId="159" applyNumberFormat="0" applyProtection="0">
      <alignment horizontal="left" vertical="center" indent="1"/>
    </xf>
    <xf numFmtId="0" fontId="3" fillId="5" borderId="159" applyNumberFormat="0" applyProtection="0">
      <alignment horizontal="left" vertical="top" indent="1"/>
    </xf>
    <xf numFmtId="211" fontId="46" fillId="16" borderId="142"/>
    <xf numFmtId="0" fontId="3" fillId="56" borderId="148" applyNumberFormat="0" applyFont="0" applyAlignment="0" applyProtection="0"/>
    <xf numFmtId="4" fontId="11" fillId="13" borderId="146" applyNumberFormat="0" applyProtection="0">
      <alignment horizontal="right" vertical="center"/>
    </xf>
    <xf numFmtId="0" fontId="12" fillId="4" borderId="146" applyNumberFormat="0" applyProtection="0">
      <alignment horizontal="left" vertical="top" indent="1"/>
    </xf>
    <xf numFmtId="4" fontId="11" fillId="4" borderId="146" applyNumberFormat="0" applyProtection="0">
      <alignment horizontal="left" vertical="center"/>
    </xf>
    <xf numFmtId="4" fontId="10" fillId="4" borderId="146" applyNumberFormat="0" applyProtection="0">
      <alignment vertical="center"/>
    </xf>
    <xf numFmtId="4" fontId="9" fillId="4" borderId="146" applyNumberFormat="0" applyProtection="0">
      <alignment vertical="center"/>
    </xf>
    <xf numFmtId="0" fontId="98" fillId="0" borderId="152" applyNumberFormat="0" applyFill="0" applyAlignment="0" applyProtection="0"/>
    <xf numFmtId="4" fontId="11" fillId="13" borderId="159" applyNumberFormat="0" applyProtection="0">
      <alignment horizontal="right" vertical="center"/>
    </xf>
    <xf numFmtId="195" fontId="3" fillId="0" borderId="166">
      <alignment horizontal="center" vertical="center" wrapText="1"/>
    </xf>
    <xf numFmtId="4" fontId="11" fillId="14" borderId="146" applyNumberFormat="0" applyProtection="0">
      <alignment horizontal="right" vertical="center"/>
    </xf>
    <xf numFmtId="0" fontId="3" fillId="56" borderId="148" applyNumberFormat="0" applyFont="0" applyAlignment="0" applyProtection="0"/>
    <xf numFmtId="0" fontId="3" fillId="56" borderId="148" applyNumberFormat="0" applyFont="0" applyAlignment="0" applyProtection="0"/>
    <xf numFmtId="0" fontId="88" fillId="50" borderId="176" applyNumberFormat="0" applyAlignment="0" applyProtection="0"/>
    <xf numFmtId="0" fontId="66" fillId="50" borderId="149" applyNumberFormat="0" applyAlignment="0" applyProtection="0"/>
    <xf numFmtId="0" fontId="98" fillId="0" borderId="170" applyNumberFormat="0" applyFill="0" applyAlignment="0" applyProtection="0"/>
    <xf numFmtId="0" fontId="80" fillId="27" borderId="174" applyNumberFormat="0" applyAlignment="0" applyProtection="0"/>
    <xf numFmtId="0" fontId="98" fillId="0" borderId="164" applyNumberFormat="0" applyFill="0" applyAlignment="0" applyProtection="0"/>
    <xf numFmtId="0" fontId="98" fillId="0" borderId="164" applyNumberFormat="0" applyFill="0" applyAlignment="0" applyProtection="0"/>
    <xf numFmtId="211" fontId="46" fillId="4" borderId="158"/>
    <xf numFmtId="0" fontId="34" fillId="56" borderId="161" applyNumberFormat="0" applyFont="0" applyAlignment="0" applyProtection="0"/>
    <xf numFmtId="0" fontId="34" fillId="56" borderId="161" applyNumberFormat="0" applyFont="0" applyAlignment="0" applyProtection="0"/>
    <xf numFmtId="4" fontId="14" fillId="18" borderId="171" applyNumberFormat="0" applyProtection="0">
      <alignment vertical="center"/>
    </xf>
    <xf numFmtId="4" fontId="11" fillId="18" borderId="171" applyNumberFormat="0" applyProtection="0">
      <alignment horizontal="right" vertical="center"/>
    </xf>
    <xf numFmtId="4" fontId="15" fillId="17" borderId="172" applyNumberFormat="0" applyProtection="0">
      <alignment horizontal="left" vertical="center"/>
    </xf>
    <xf numFmtId="0" fontId="98" fillId="0" borderId="170" applyNumberFormat="0" applyFill="0" applyAlignment="0" applyProtection="0"/>
    <xf numFmtId="0" fontId="98" fillId="0" borderId="170" applyNumberFormat="0" applyFill="0" applyAlignment="0" applyProtection="0"/>
    <xf numFmtId="0" fontId="66" fillId="50" borderId="149" applyNumberFormat="0" applyAlignment="0" applyProtection="0"/>
    <xf numFmtId="0" fontId="46" fillId="1" borderId="156" applyNumberFormat="0" applyAlignment="0" applyProtection="0"/>
    <xf numFmtId="0" fontId="66" fillId="50" borderId="149" applyNumberFormat="0" applyAlignment="0" applyProtection="0"/>
    <xf numFmtId="0" fontId="4" fillId="0" borderId="143">
      <alignment horizontal="left" wrapText="1"/>
    </xf>
    <xf numFmtId="0" fontId="41" fillId="47" borderId="166" applyNumberFormat="0" applyFont="0" applyFill="0" applyBorder="0" applyAlignment="0" applyProtection="0">
      <alignment horizontal="left" vertical="center" wrapText="1" indent="1"/>
    </xf>
    <xf numFmtId="0" fontId="45" fillId="48" borderId="166"/>
    <xf numFmtId="0" fontId="46" fillId="1" borderId="167"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3" fillId="56" borderId="173" applyNumberFormat="0" applyFont="0" applyAlignment="0" applyProtection="0"/>
    <xf numFmtId="0" fontId="34" fillId="56" borderId="173" applyNumberFormat="0" applyFont="0" applyAlignment="0" applyProtection="0"/>
    <xf numFmtId="0" fontId="88" fillId="50" borderId="157" applyNumberFormat="0" applyAlignment="0" applyProtection="0"/>
    <xf numFmtId="211" fontId="46" fillId="16" borderId="154"/>
    <xf numFmtId="0" fontId="20" fillId="0" borderId="155" applyNumberFormat="0" applyFont="0" applyFill="0" applyBorder="0" applyAlignment="0">
      <alignment horizontal="right"/>
    </xf>
    <xf numFmtId="0" fontId="98" fillId="0" borderId="170" applyNumberFormat="0" applyFill="0" applyAlignment="0" applyProtection="0"/>
    <xf numFmtId="4" fontId="15" fillId="17" borderId="160" applyNumberFormat="0" applyProtection="0">
      <alignment horizontal="left" vertical="center"/>
    </xf>
    <xf numFmtId="0" fontId="3" fillId="16" borderId="159" applyNumberFormat="0" applyProtection="0">
      <alignment horizontal="left" vertical="center" indent="1"/>
    </xf>
    <xf numFmtId="4" fontId="11" fillId="4" borderId="159" applyNumberFormat="0" applyProtection="0">
      <alignment horizontal="left" vertical="center"/>
    </xf>
    <xf numFmtId="0" fontId="80" fillId="27" borderId="149" applyNumberFormat="0" applyAlignment="0" applyProtection="0"/>
    <xf numFmtId="164" fontId="46" fillId="0" borderId="175" applyNumberFormat="0" applyFont="0" applyFill="0" applyBorder="0" applyProtection="0">
      <alignment horizontal="centerContinuous"/>
    </xf>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98" fillId="0" borderId="164" applyNumberFormat="0" applyFill="0" applyAlignment="0" applyProtection="0"/>
    <xf numFmtId="4" fontId="15" fillId="17" borderId="147" applyNumberFormat="0" applyProtection="0">
      <alignment horizontal="left" vertical="center"/>
    </xf>
    <xf numFmtId="0" fontId="13" fillId="17" borderId="146" applyNumberFormat="0" applyProtection="0">
      <alignment horizontal="left" vertical="top" indent="1"/>
    </xf>
    <xf numFmtId="0" fontId="20" fillId="0" borderId="143" applyNumberFormat="0" applyFont="0" applyFill="0" applyBorder="0" applyAlignment="0">
      <alignment horizontal="right"/>
    </xf>
    <xf numFmtId="0" fontId="13" fillId="19" borderId="146" applyNumberFormat="0" applyProtection="0">
      <alignment horizontal="left" vertical="top" indent="1"/>
    </xf>
    <xf numFmtId="0" fontId="3" fillId="18" borderId="146" applyNumberFormat="0" applyProtection="0">
      <alignment horizontal="left" vertical="top" indent="1"/>
    </xf>
    <xf numFmtId="0" fontId="3" fillId="18" borderId="146" applyNumberFormat="0" applyProtection="0">
      <alignment horizontal="left" vertical="center" indent="1"/>
    </xf>
    <xf numFmtId="0" fontId="3" fillId="5" borderId="146" applyNumberFormat="0" applyProtection="0">
      <alignment horizontal="left" vertical="top" indent="1"/>
    </xf>
    <xf numFmtId="0" fontId="3" fillId="5" borderId="146" applyNumberFormat="0" applyProtection="0">
      <alignment horizontal="left" vertical="center" indent="1"/>
    </xf>
    <xf numFmtId="4" fontId="11" fillId="10" borderId="146" applyNumberFormat="0" applyProtection="0">
      <alignment horizontal="right" vertical="center"/>
    </xf>
    <xf numFmtId="4" fontId="11" fillId="9" borderId="146" applyNumberFormat="0" applyProtection="0">
      <alignment horizontal="right" vertical="center"/>
    </xf>
    <xf numFmtId="4" fontId="11" fillId="8" borderId="146" applyNumberFormat="0" applyProtection="0">
      <alignment horizontal="right" vertical="center"/>
    </xf>
    <xf numFmtId="4" fontId="11" fillId="4" borderId="146" applyNumberFormat="0" applyProtection="0">
      <alignment horizontal="left" vertical="center"/>
    </xf>
    <xf numFmtId="4" fontId="10" fillId="4" borderId="146" applyNumberFormat="0" applyProtection="0">
      <alignment vertical="center"/>
    </xf>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88" fillId="50" borderId="168" applyNumberFormat="0" applyAlignment="0" applyProtection="0"/>
    <xf numFmtId="0" fontId="88" fillId="50" borderId="157" applyNumberFormat="0" applyAlignment="0" applyProtection="0"/>
    <xf numFmtId="0" fontId="41" fillId="47" borderId="166" applyNumberFormat="0" applyFont="0" applyFill="0" applyBorder="0" applyAlignment="0" applyProtection="0">
      <alignment horizontal="left" vertical="center" wrapText="1" indent="1"/>
    </xf>
    <xf numFmtId="0" fontId="13" fillId="19" borderId="159" applyNumberFormat="0" applyProtection="0">
      <alignment horizontal="left" vertical="top" indent="1"/>
    </xf>
    <xf numFmtId="0" fontId="3" fillId="56" borderId="148"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3" fillId="56" borderId="161" applyNumberFormat="0" applyFont="0" applyAlignment="0" applyProtection="0"/>
    <xf numFmtId="0" fontId="3" fillId="56" borderId="161"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3" fillId="5" borderId="171" applyNumberFormat="0" applyProtection="0">
      <alignment horizontal="left" vertical="top" indent="1"/>
    </xf>
    <xf numFmtId="4" fontId="14" fillId="18" borderId="171" applyNumberFormat="0" applyProtection="0">
      <alignment horizontal="right" vertical="center"/>
    </xf>
    <xf numFmtId="4" fontId="9" fillId="16" borderId="171" applyNumberFormat="0" applyProtection="0">
      <alignment horizontal="left" vertical="center"/>
    </xf>
    <xf numFmtId="0" fontId="13" fillId="17" borderId="171" applyNumberFormat="0" applyProtection="0">
      <alignment horizontal="left" vertical="top" indent="1"/>
    </xf>
    <xf numFmtId="0" fontId="80" fillId="27" borderId="162" applyNumberForma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88" fillId="50" borderId="176" applyNumberFormat="0" applyAlignment="0" applyProtection="0"/>
    <xf numFmtId="0" fontId="45" fillId="49" borderId="166"/>
    <xf numFmtId="0" fontId="3" fillId="56" borderId="148" applyNumberFormat="0" applyFont="0" applyAlignment="0" applyProtection="0"/>
    <xf numFmtId="0" fontId="98" fillId="0" borderId="170" applyNumberFormat="0" applyFill="0" applyAlignment="0" applyProtection="0"/>
    <xf numFmtId="0" fontId="88" fillId="50" borderId="176" applyNumberFormat="0" applyAlignment="0" applyProtection="0"/>
    <xf numFmtId="0" fontId="80" fillId="27" borderId="174" applyNumberFormat="0" applyAlignment="0" applyProtection="0"/>
    <xf numFmtId="0" fontId="98" fillId="0" borderId="170" applyNumberFormat="0" applyFill="0" applyAlignment="0" applyProtection="0"/>
    <xf numFmtId="0" fontId="3" fillId="18" borderId="146" applyNumberFormat="0" applyProtection="0">
      <alignment horizontal="left" vertical="center" indent="1"/>
    </xf>
    <xf numFmtId="4" fontId="11" fillId="16" borderId="146" applyNumberFormat="0" applyProtection="0">
      <alignment horizontal="right" vertical="center"/>
    </xf>
    <xf numFmtId="0" fontId="66" fillId="50" borderId="174" applyNumberFormat="0" applyAlignment="0" applyProtection="0"/>
    <xf numFmtId="0" fontId="45" fillId="49" borderId="166"/>
    <xf numFmtId="0" fontId="3"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98" fillId="0" borderId="170" applyNumberFormat="0" applyFill="0" applyAlignment="0" applyProtection="0"/>
    <xf numFmtId="0" fontId="80" fillId="27" borderId="162" applyNumberFormat="0" applyAlignment="0" applyProtection="0"/>
    <xf numFmtId="0" fontId="13" fillId="19" borderId="171" applyNumberFormat="0" applyProtection="0">
      <alignment horizontal="left" vertical="top" indent="1"/>
    </xf>
    <xf numFmtId="4" fontId="9" fillId="16" borderId="172" applyNumberFormat="0" applyProtection="0">
      <alignment horizontal="left" vertical="center"/>
    </xf>
    <xf numFmtId="4" fontId="11" fillId="14" borderId="171" applyNumberFormat="0" applyProtection="0">
      <alignment horizontal="right" vertical="center"/>
    </xf>
    <xf numFmtId="0" fontId="98" fillId="0" borderId="170" applyNumberFormat="0" applyFill="0" applyAlignment="0" applyProtection="0"/>
    <xf numFmtId="0" fontId="98" fillId="0" borderId="170" applyNumberFormat="0" applyFill="0" applyAlignment="0" applyProtection="0"/>
    <xf numFmtId="0" fontId="34" fillId="56" borderId="173" applyNumberFormat="0" applyFont="0" applyAlignment="0" applyProtection="0"/>
    <xf numFmtId="0" fontId="3" fillId="56" borderId="148" applyNumberFormat="0" applyFont="0" applyAlignment="0" applyProtection="0"/>
    <xf numFmtId="0" fontId="98" fillId="0" borderId="152" applyNumberFormat="0" applyFill="0" applyAlignment="0" applyProtection="0"/>
    <xf numFmtId="0" fontId="66" fillId="50" borderId="162" applyNumberFormat="0" applyAlignment="0" applyProtection="0"/>
    <xf numFmtId="0" fontId="66" fillId="50" borderId="174" applyNumberFormat="0" applyAlignment="0" applyProtection="0"/>
    <xf numFmtId="0" fontId="41" fillId="47" borderId="166" applyNumberFormat="0" applyFont="0" applyFill="0" applyBorder="0" applyAlignment="0" applyProtection="0">
      <alignment horizontal="left" vertical="center" wrapText="1" indent="1"/>
    </xf>
    <xf numFmtId="0" fontId="66" fillId="50" borderId="149" applyNumberFormat="0" applyAlignment="0" applyProtection="0"/>
    <xf numFmtId="164" fontId="20" fillId="0" borderId="169" applyFill="0" applyBorder="0" applyProtection="0">
      <alignment horizontal="right"/>
    </xf>
    <xf numFmtId="0" fontId="4" fillId="0" borderId="166">
      <alignment horizontal="left" wrapText="1"/>
    </xf>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34" fillId="56" borderId="161" applyNumberFormat="0" applyFont="0" applyAlignment="0" applyProtection="0"/>
    <xf numFmtId="0" fontId="88" fillId="50" borderId="168" applyNumberFormat="0" applyAlignment="0" applyProtection="0"/>
    <xf numFmtId="0" fontId="88" fillId="50" borderId="168" applyNumberFormat="0" applyAlignment="0" applyProtection="0"/>
    <xf numFmtId="211" fontId="46" fillId="16" borderId="165"/>
    <xf numFmtId="0" fontId="3" fillId="56" borderId="173" applyNumberFormat="0" applyFont="0" applyAlignment="0" applyProtection="0"/>
    <xf numFmtId="0" fontId="3" fillId="56" borderId="173" applyNumberFormat="0" applyFont="0" applyAlignment="0" applyProtection="0"/>
    <xf numFmtId="0" fontId="3" fillId="56" borderId="173" applyNumberFormat="0" applyFont="0" applyAlignment="0" applyProtection="0"/>
    <xf numFmtId="0" fontId="3" fillId="56" borderId="173" applyNumberFormat="0" applyFont="0" applyAlignment="0" applyProtection="0"/>
    <xf numFmtId="0" fontId="88" fillId="50" borderId="176" applyNumberFormat="0" applyAlignment="0" applyProtection="0"/>
    <xf numFmtId="4" fontId="11" fillId="6" borderId="171" applyNumberFormat="0" applyProtection="0">
      <alignment horizontal="right" vertical="center"/>
    </xf>
    <xf numFmtId="4" fontId="16" fillId="18" borderId="171" applyNumberFormat="0" applyProtection="0">
      <alignment horizontal="right" vertical="center"/>
    </xf>
    <xf numFmtId="0" fontId="80" fillId="27" borderId="174" applyNumberFormat="0" applyAlignment="0" applyProtection="0"/>
    <xf numFmtId="0" fontId="80" fillId="27" borderId="174" applyNumberFormat="0" applyAlignment="0" applyProtection="0"/>
    <xf numFmtId="0" fontId="80" fillId="27" borderId="174" applyNumberFormat="0" applyAlignment="0" applyProtection="0"/>
    <xf numFmtId="0" fontId="80" fillId="27" borderId="174" applyNumberFormat="0" applyAlignment="0" applyProtection="0"/>
    <xf numFmtId="4" fontId="9" fillId="16" borderId="147" applyNumberFormat="0" applyProtection="0">
      <alignment horizontal="left" vertical="center"/>
    </xf>
    <xf numFmtId="4" fontId="14" fillId="18" borderId="146" applyNumberFormat="0" applyProtection="0">
      <alignment vertical="center"/>
    </xf>
    <xf numFmtId="0" fontId="3" fillId="16" borderId="146" applyNumberFormat="0" applyProtection="0">
      <alignment horizontal="left" vertical="center" indent="1"/>
    </xf>
    <xf numFmtId="0" fontId="3" fillId="17" borderId="146" applyNumberFormat="0" applyProtection="0">
      <alignment horizontal="left" vertical="top" indent="1"/>
    </xf>
    <xf numFmtId="4" fontId="11" fillId="16" borderId="146" applyNumberFormat="0" applyProtection="0">
      <alignment horizontal="right" vertical="center"/>
    </xf>
    <xf numFmtId="4" fontId="11" fillId="13" borderId="146" applyNumberFormat="0" applyProtection="0">
      <alignment horizontal="right" vertical="center"/>
    </xf>
    <xf numFmtId="4" fontId="11" fillId="12" borderId="146" applyNumberFormat="0" applyProtection="0">
      <alignment horizontal="right" vertical="center"/>
    </xf>
    <xf numFmtId="4" fontId="11" fillId="7" borderId="146" applyNumberFormat="0" applyProtection="0">
      <alignment horizontal="right" vertical="center"/>
    </xf>
    <xf numFmtId="4" fontId="11" fillId="6" borderId="146" applyNumberFormat="0" applyProtection="0">
      <alignment horizontal="right" vertical="center"/>
    </xf>
    <xf numFmtId="4" fontId="9" fillId="4" borderId="146" applyNumberFormat="0" applyProtection="0">
      <alignment vertical="center"/>
    </xf>
    <xf numFmtId="0" fontId="66" fillId="50" borderId="162" applyNumberFormat="0" applyAlignment="0" applyProtection="0"/>
    <xf numFmtId="0" fontId="98" fillId="0" borderId="152" applyNumberFormat="0" applyFill="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88" fillId="50" borderId="151"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98" fillId="0" borderId="152" applyNumberFormat="0" applyFill="0" applyAlignment="0" applyProtection="0"/>
    <xf numFmtId="0" fontId="66" fillId="50" borderId="162" applyNumberFormat="0" applyAlignment="0" applyProtection="0"/>
    <xf numFmtId="0" fontId="88" fillId="50" borderId="176" applyNumberFormat="0" applyAlignment="0" applyProtection="0"/>
    <xf numFmtId="0" fontId="66" fillId="50" borderId="174" applyNumberFormat="0" applyAlignment="0" applyProtection="0"/>
    <xf numFmtId="0" fontId="66" fillId="50" borderId="174" applyNumberFormat="0" applyAlignment="0" applyProtection="0"/>
    <xf numFmtId="0" fontId="80" fillId="27" borderId="174" applyNumberFormat="0" applyAlignment="0" applyProtection="0"/>
    <xf numFmtId="0" fontId="80" fillId="27" borderId="174" applyNumberFormat="0" applyAlignment="0" applyProtection="0"/>
    <xf numFmtId="216" fontId="6" fillId="0" borderId="153" applyFont="0" applyFill="0" applyAlignment="0" applyProtection="0"/>
    <xf numFmtId="0" fontId="34" fillId="56" borderId="173" applyNumberFormat="0" applyFont="0" applyAlignment="0" applyProtection="0"/>
    <xf numFmtId="0" fontId="34" fillId="56" borderId="173" applyNumberFormat="0" applyFont="0" applyAlignment="0" applyProtection="0"/>
    <xf numFmtId="0" fontId="34" fillId="56" borderId="173" applyNumberFormat="0" applyFont="0" applyAlignment="0" applyProtection="0"/>
    <xf numFmtId="0" fontId="88" fillId="50" borderId="157" applyNumberFormat="0" applyAlignment="0" applyProtection="0"/>
    <xf numFmtId="0" fontId="20" fillId="0" borderId="166" applyNumberFormat="0" applyFont="0" applyFill="0" applyBorder="0" applyAlignment="0">
      <alignment horizontal="right"/>
    </xf>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98" fillId="0" borderId="170" applyNumberFormat="0" applyFill="0" applyAlignment="0" applyProtection="0"/>
    <xf numFmtId="0" fontId="3" fillId="56" borderId="173" applyNumberFormat="0" applyFont="0" applyAlignment="0" applyProtection="0"/>
    <xf numFmtId="0" fontId="3" fillId="56" borderId="173" applyNumberFormat="0" applyFont="0" applyAlignment="0" applyProtection="0"/>
    <xf numFmtId="0" fontId="66" fillId="50" borderId="174" applyNumberFormat="0" applyAlignment="0" applyProtection="0"/>
    <xf numFmtId="0" fontId="88" fillId="50" borderId="176" applyNumberFormat="0" applyAlignment="0" applyProtection="0"/>
    <xf numFmtId="4" fontId="11" fillId="18" borderId="159" applyNumberFormat="0" applyProtection="0">
      <alignment vertical="center"/>
    </xf>
    <xf numFmtId="0" fontId="3" fillId="5" borderId="159" applyNumberFormat="0" applyProtection="0">
      <alignment horizontal="left" vertical="center" indent="1"/>
    </xf>
    <xf numFmtId="0" fontId="98" fillId="0" borderId="164" applyNumberFormat="0" applyFill="0" applyAlignment="0" applyProtection="0"/>
    <xf numFmtId="0" fontId="53" fillId="0" borderId="169" applyFill="0" applyProtection="0">
      <alignment horizontal="left" vertical="top" wrapText="1"/>
    </xf>
    <xf numFmtId="0" fontId="98" fillId="0" borderId="170" applyNumberFormat="0" applyFill="0" applyAlignment="0" applyProtection="0"/>
    <xf numFmtId="0" fontId="88" fillId="50" borderId="168" applyNumberFormat="0" applyAlignment="0" applyProtection="0"/>
    <xf numFmtId="0" fontId="34" fillId="56" borderId="173" applyNumberFormat="0" applyFont="0" applyAlignment="0" applyProtection="0"/>
    <xf numFmtId="0" fontId="3" fillId="56" borderId="173" applyNumberFormat="0" applyFont="0" applyAlignment="0" applyProtection="0"/>
    <xf numFmtId="0" fontId="3" fillId="56" borderId="173" applyNumberFormat="0" applyFont="0" applyAlignment="0" applyProtection="0"/>
    <xf numFmtId="0" fontId="3" fillId="16" borderId="171" applyNumberFormat="0" applyProtection="0">
      <alignment horizontal="left" vertical="center" indent="1"/>
    </xf>
    <xf numFmtId="0" fontId="3" fillId="17" borderId="171" applyNumberFormat="0" applyProtection="0">
      <alignment horizontal="left" vertical="top" indent="1"/>
    </xf>
    <xf numFmtId="4" fontId="11" fillId="9" borderId="171" applyNumberFormat="0" applyProtection="0">
      <alignment horizontal="right" vertical="center"/>
    </xf>
    <xf numFmtId="0" fontId="98" fillId="0" borderId="170" applyNumberFormat="0" applyFill="0" applyAlignment="0" applyProtection="0"/>
    <xf numFmtId="4" fontId="11" fillId="8" borderId="171" applyNumberFormat="0" applyProtection="0">
      <alignment horizontal="right" vertical="center"/>
    </xf>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17" fillId="0" borderId="0"/>
    <xf numFmtId="43" fontId="17" fillId="0" borderId="0" applyFont="0" applyFill="0" applyBorder="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9" fontId="17" fillId="0" borderId="0" applyFont="0" applyFill="0" applyBorder="0" applyAlignment="0" applyProtection="0"/>
    <xf numFmtId="0" fontId="107" fillId="76" borderId="179" applyNumberFormat="0" applyAlignment="0" applyProtection="0"/>
    <xf numFmtId="168" fontId="17" fillId="0" borderId="0" applyFont="0" applyFill="0" applyBorder="0" applyAlignment="0" applyProtection="0"/>
    <xf numFmtId="43" fontId="3" fillId="0" borderId="0" applyFont="0" applyFill="0" applyBorder="0" applyAlignment="0" applyProtection="0"/>
    <xf numFmtId="0" fontId="3" fillId="0" borderId="0"/>
    <xf numFmtId="168" fontId="3" fillId="0" borderId="0" applyFont="0" applyFill="0" applyBorder="0" applyAlignment="0" applyProtection="0"/>
  </cellStyleXfs>
  <cellXfs count="804">
    <xf numFmtId="0" fontId="0" fillId="0" borderId="0" xfId="0"/>
    <xf numFmtId="0" fontId="112" fillId="2" borderId="2" xfId="9333" applyFont="1" applyFill="1" applyBorder="1" applyAlignment="1">
      <alignment horizontal="right"/>
    </xf>
    <xf numFmtId="0" fontId="3" fillId="2" borderId="0" xfId="0" quotePrefix="1" applyFont="1" applyFill="1" applyBorder="1" applyAlignment="1" applyProtection="1">
      <alignment horizontal="left" vertical="center"/>
      <protection locked="0"/>
    </xf>
    <xf numFmtId="0" fontId="4" fillId="2" borderId="184" xfId="0" applyFont="1" applyFill="1" applyBorder="1" applyAlignment="1" applyProtection="1">
      <alignment horizontal="center" vertical="center"/>
      <protection locked="0"/>
    </xf>
    <xf numFmtId="0" fontId="4" fillId="2" borderId="186" xfId="0" applyFont="1" applyFill="1" applyBorder="1" applyAlignment="1" applyProtection="1">
      <alignment horizontal="center" vertical="center"/>
      <protection locked="0"/>
    </xf>
    <xf numFmtId="0" fontId="4" fillId="2" borderId="182" xfId="0" applyFont="1" applyFill="1" applyBorder="1" applyAlignment="1" applyProtection="1">
      <alignment horizontal="center" vertical="center"/>
      <protection locked="0"/>
    </xf>
    <xf numFmtId="0" fontId="112" fillId="2" borderId="177" xfId="9338" applyFont="1" applyFill="1" applyBorder="1" applyAlignment="1">
      <alignment horizontal="right" vertical="center" wrapText="1"/>
    </xf>
    <xf numFmtId="0" fontId="3" fillId="2" borderId="0" xfId="9333" applyFont="1" applyFill="1" applyBorder="1" applyAlignment="1">
      <alignment vertical="center"/>
    </xf>
    <xf numFmtId="235" fontId="3" fillId="2" borderId="0" xfId="9337" applyNumberFormat="1" applyFont="1" applyFill="1" applyBorder="1" applyAlignment="1">
      <alignment vertical="center"/>
    </xf>
    <xf numFmtId="235" fontId="3" fillId="2" borderId="38" xfId="9337" applyNumberFormat="1" applyFont="1" applyFill="1" applyBorder="1" applyAlignment="1">
      <alignment vertical="center"/>
    </xf>
    <xf numFmtId="235" fontId="4" fillId="75" borderId="38" xfId="9337" applyNumberFormat="1" applyFont="1" applyFill="1" applyBorder="1" applyAlignment="1">
      <alignment vertical="center"/>
    </xf>
    <xf numFmtId="235" fontId="4" fillId="75" borderId="0" xfId="9337" applyNumberFormat="1" applyFont="1" applyFill="1" applyBorder="1" applyAlignment="1">
      <alignment vertical="center"/>
    </xf>
    <xf numFmtId="0" fontId="112" fillId="2" borderId="177" xfId="0" applyFont="1" applyFill="1" applyBorder="1" applyAlignment="1" applyProtection="1">
      <alignment horizontal="left" vertical="center" wrapText="1"/>
      <protection locked="0"/>
    </xf>
    <xf numFmtId="232" fontId="3" fillId="2" borderId="0" xfId="9339" applyNumberFormat="1" applyFont="1" applyFill="1" applyBorder="1" applyAlignment="1">
      <alignment horizontal="right"/>
    </xf>
    <xf numFmtId="0" fontId="4" fillId="2" borderId="0" xfId="0" applyFont="1" applyFill="1"/>
    <xf numFmtId="239" fontId="3" fillId="2" borderId="0" xfId="9339" applyNumberFormat="1" applyFont="1" applyFill="1" applyBorder="1" applyAlignment="1">
      <alignment horizontal="right"/>
    </xf>
    <xf numFmtId="0" fontId="112" fillId="2" borderId="41" xfId="9333" applyFont="1" applyFill="1" applyBorder="1" applyAlignment="1">
      <alignment horizontal="right"/>
    </xf>
    <xf numFmtId="240" fontId="112" fillId="2" borderId="41" xfId="9333" applyNumberFormat="1" applyFont="1" applyFill="1" applyBorder="1" applyAlignment="1">
      <alignment horizontal="right" vertical="center"/>
    </xf>
    <xf numFmtId="232" fontId="3" fillId="2" borderId="2" xfId="9339" applyNumberFormat="1" applyFont="1" applyFill="1" applyBorder="1" applyAlignment="1">
      <alignment horizontal="right"/>
    </xf>
    <xf numFmtId="0" fontId="112" fillId="2" borderId="177" xfId="0" applyFont="1" applyFill="1" applyBorder="1" applyAlignment="1" applyProtection="1">
      <alignment horizontal="right" vertical="center" wrapText="1"/>
      <protection locked="0"/>
    </xf>
    <xf numFmtId="0" fontId="125" fillId="2" borderId="0" xfId="9333" applyFont="1" applyFill="1"/>
    <xf numFmtId="229" fontId="4" fillId="3" borderId="40" xfId="1" applyNumberFormat="1" applyFont="1" applyFill="1" applyBorder="1" applyAlignment="1">
      <alignment horizontal="right" wrapText="1"/>
    </xf>
    <xf numFmtId="229" fontId="4" fillId="3" borderId="39" xfId="1" applyNumberFormat="1" applyFont="1" applyFill="1" applyBorder="1" applyAlignment="1">
      <alignment horizontal="right" wrapText="1"/>
    </xf>
    <xf numFmtId="233" fontId="4" fillId="3" borderId="2" xfId="1" applyNumberFormat="1" applyFont="1" applyFill="1" applyBorder="1" applyAlignment="1">
      <alignment horizontal="right" wrapText="1"/>
    </xf>
    <xf numFmtId="0" fontId="112" fillId="2" borderId="177" xfId="9333" applyFont="1" applyFill="1" applyBorder="1" applyAlignment="1">
      <alignment horizontal="left" vertical="center"/>
    </xf>
    <xf numFmtId="0" fontId="1" fillId="2" borderId="38" xfId="0" applyFont="1" applyFill="1" applyBorder="1" applyAlignment="1" applyProtection="1">
      <alignment horizontal="left" vertical="center" wrapText="1"/>
      <protection locked="0"/>
    </xf>
    <xf numFmtId="0" fontId="109" fillId="2" borderId="0" xfId="0" applyFont="1" applyFill="1" applyBorder="1" applyAlignment="1" applyProtection="1">
      <alignment horizontal="right" vertical="center" wrapText="1"/>
      <protection locked="0"/>
    </xf>
    <xf numFmtId="0" fontId="111" fillId="2" borderId="0" xfId="0" applyFont="1" applyFill="1" applyBorder="1" applyAlignment="1" applyProtection="1">
      <alignment horizontal="right" vertical="center"/>
      <protection locked="0"/>
    </xf>
    <xf numFmtId="10" fontId="4" fillId="2" borderId="41" xfId="0" applyNumberFormat="1" applyFont="1" applyFill="1" applyBorder="1" applyAlignment="1" applyProtection="1">
      <alignment horizontal="left" vertical="center" wrapText="1"/>
      <protection locked="0"/>
    </xf>
    <xf numFmtId="0" fontId="111" fillId="2" borderId="41" xfId="0" applyFont="1" applyFill="1" applyBorder="1" applyAlignment="1" applyProtection="1">
      <alignment horizontal="right" vertical="center"/>
      <protection locked="0"/>
    </xf>
    <xf numFmtId="0" fontId="111" fillId="2" borderId="183" xfId="0" applyFont="1" applyFill="1" applyBorder="1" applyAlignment="1" applyProtection="1">
      <alignment horizontal="right" vertical="center"/>
      <protection locked="0"/>
    </xf>
    <xf numFmtId="0" fontId="109" fillId="2" borderId="185" xfId="0" applyFont="1" applyFill="1" applyBorder="1" applyAlignment="1" applyProtection="1">
      <alignment vertical="center"/>
      <protection locked="0"/>
    </xf>
    <xf numFmtId="10" fontId="112" fillId="2" borderId="177" xfId="0" applyNumberFormat="1" applyFont="1" applyFill="1" applyBorder="1" applyAlignment="1" applyProtection="1">
      <alignment horizontal="left" vertical="center" wrapText="1"/>
      <protection locked="0"/>
    </xf>
    <xf numFmtId="222" fontId="3" fillId="2" borderId="0" xfId="0" applyNumberFormat="1" applyFont="1" applyFill="1" applyBorder="1" applyAlignment="1">
      <alignment vertical="center" wrapText="1"/>
    </xf>
    <xf numFmtId="0" fontId="111" fillId="2" borderId="185" xfId="0" applyFont="1" applyFill="1" applyBorder="1" applyAlignment="1" applyProtection="1">
      <alignment horizontal="right" vertical="center"/>
      <protection locked="0"/>
    </xf>
    <xf numFmtId="0" fontId="3" fillId="2" borderId="2" xfId="0" applyFont="1" applyFill="1" applyBorder="1" applyAlignment="1" applyProtection="1">
      <alignment horizontal="left" vertical="center"/>
      <protection locked="0"/>
    </xf>
    <xf numFmtId="0" fontId="111" fillId="2" borderId="2" xfId="0" applyFont="1" applyFill="1" applyBorder="1" applyAlignment="1" applyProtection="1">
      <alignment horizontal="right" vertical="center"/>
      <protection locked="0"/>
    </xf>
    <xf numFmtId="0" fontId="111" fillId="2" borderId="187" xfId="0" applyFont="1" applyFill="1" applyBorder="1" applyAlignment="1" applyProtection="1">
      <alignment horizontal="right" vertical="center"/>
      <protection locked="0"/>
    </xf>
    <xf numFmtId="0" fontId="3" fillId="2" borderId="41" xfId="0" applyFont="1" applyFill="1" applyBorder="1" applyAlignment="1" applyProtection="1">
      <alignment horizontal="left" vertical="center"/>
      <protection locked="0"/>
    </xf>
    <xf numFmtId="175" fontId="3" fillId="2" borderId="41" xfId="0" applyNumberFormat="1" applyFont="1" applyFill="1" applyBorder="1" applyAlignment="1" applyProtection="1">
      <alignment horizontal="right" vertical="center"/>
      <protection locked="0"/>
    </xf>
    <xf numFmtId="0" fontId="111" fillId="2" borderId="41" xfId="4" applyFont="1" applyFill="1" applyBorder="1" applyAlignment="1">
      <alignment horizontal="left" vertical="center"/>
    </xf>
    <xf numFmtId="10" fontId="111" fillId="2" borderId="41" xfId="0" applyNumberFormat="1" applyFont="1" applyFill="1" applyBorder="1" applyAlignment="1" applyProtection="1">
      <alignment horizontal="right" vertical="center"/>
      <protection locked="0"/>
    </xf>
    <xf numFmtId="0" fontId="109" fillId="2" borderId="184" xfId="0" applyFont="1" applyFill="1" applyBorder="1" applyAlignment="1" applyProtection="1">
      <alignment vertical="center"/>
      <protection locked="0"/>
    </xf>
    <xf numFmtId="0" fontId="3" fillId="2" borderId="0" xfId="0" applyFont="1" applyFill="1" applyBorder="1" applyAlignment="1">
      <alignment vertical="center"/>
    </xf>
    <xf numFmtId="175" fontId="3" fillId="2" borderId="0" xfId="9334" applyNumberFormat="1" applyFont="1" applyFill="1" applyBorder="1" applyAlignment="1">
      <alignment horizontal="right" vertical="center"/>
    </xf>
    <xf numFmtId="230" fontId="3" fillId="2" borderId="0" xfId="3311" applyNumberFormat="1" applyFont="1" applyFill="1" applyBorder="1" applyAlignment="1">
      <alignment horizontal="right" vertical="center"/>
    </xf>
    <xf numFmtId="0" fontId="1" fillId="2" borderId="41" xfId="0" applyFont="1" applyFill="1" applyBorder="1" applyAlignment="1" applyProtection="1">
      <alignment horizontal="left" vertical="center"/>
      <protection locked="0"/>
    </xf>
    <xf numFmtId="226" fontId="2" fillId="2" borderId="0" xfId="9305" applyNumberFormat="1" applyFont="1" applyFill="1" applyBorder="1" applyAlignment="1">
      <alignment vertical="center"/>
    </xf>
    <xf numFmtId="224" fontId="2" fillId="2" borderId="0" xfId="9305" applyNumberFormat="1" applyFont="1" applyFill="1" applyBorder="1" applyAlignment="1">
      <alignment vertical="center"/>
    </xf>
    <xf numFmtId="0" fontId="3" fillId="2" borderId="40" xfId="0" applyFont="1" applyFill="1" applyBorder="1" applyAlignment="1" applyProtection="1">
      <alignment horizontal="left" vertical="center"/>
      <protection locked="0"/>
    </xf>
    <xf numFmtId="16" fontId="112" fillId="2" borderId="41" xfId="0" quotePrefix="1" applyNumberFormat="1" applyFont="1" applyFill="1" applyBorder="1" applyAlignment="1" applyProtection="1">
      <alignment horizontal="right" vertical="center" wrapText="1"/>
      <protection locked="0"/>
    </xf>
    <xf numFmtId="0" fontId="3" fillId="2" borderId="40" xfId="0" applyFont="1" applyFill="1" applyBorder="1" applyAlignment="1" applyProtection="1">
      <alignment horizontal="right" vertical="center"/>
      <protection locked="0"/>
    </xf>
    <xf numFmtId="0" fontId="109" fillId="2" borderId="185" xfId="0" applyFont="1" applyFill="1" applyBorder="1" applyAlignment="1" applyProtection="1">
      <alignment horizontal="right" vertical="center" wrapText="1"/>
      <protection locked="0"/>
    </xf>
    <xf numFmtId="0" fontId="112" fillId="2" borderId="185" xfId="0" applyFont="1" applyFill="1" applyBorder="1" applyAlignment="1">
      <alignment vertical="center"/>
    </xf>
    <xf numFmtId="0" fontId="3" fillId="2" borderId="2" xfId="0" applyFont="1" applyFill="1" applyBorder="1" applyAlignment="1">
      <alignment vertical="center"/>
    </xf>
    <xf numFmtId="175" fontId="3" fillId="2" borderId="2" xfId="9334" applyNumberFormat="1" applyFont="1" applyFill="1" applyBorder="1" applyAlignment="1">
      <alignment horizontal="right" vertical="center"/>
    </xf>
    <xf numFmtId="0" fontId="3" fillId="2" borderId="41" xfId="0" applyFont="1" applyFill="1" applyBorder="1" applyAlignment="1">
      <alignment vertical="center"/>
    </xf>
    <xf numFmtId="175" fontId="3" fillId="2" borderId="41" xfId="9334" applyNumberFormat="1" applyFont="1" applyFill="1" applyBorder="1" applyAlignment="1">
      <alignment horizontal="right" vertical="center"/>
    </xf>
    <xf numFmtId="235" fontId="3" fillId="77" borderId="0" xfId="9337" applyNumberFormat="1" applyFont="1" applyFill="1" applyBorder="1" applyAlignment="1">
      <alignment vertical="center"/>
    </xf>
    <xf numFmtId="175" fontId="3" fillId="2" borderId="0" xfId="3311" applyNumberFormat="1" applyFont="1" applyFill="1" applyBorder="1" applyAlignment="1">
      <alignment vertical="center"/>
    </xf>
    <xf numFmtId="0" fontId="3" fillId="2" borderId="2" xfId="9333" applyFill="1" applyBorder="1" applyAlignment="1">
      <alignment vertical="center"/>
    </xf>
    <xf numFmtId="0" fontId="3" fillId="2" borderId="40" xfId="0" applyFont="1" applyFill="1" applyBorder="1" applyAlignment="1">
      <alignment vertical="center"/>
    </xf>
    <xf numFmtId="235" fontId="4" fillId="2" borderId="0" xfId="9337" applyNumberFormat="1" applyFont="1" applyFill="1" applyBorder="1" applyAlignment="1">
      <alignment vertical="center"/>
    </xf>
    <xf numFmtId="0" fontId="109" fillId="2" borderId="2" xfId="0" applyFont="1" applyFill="1" applyBorder="1" applyAlignment="1" applyProtection="1">
      <alignment horizontal="left" vertical="center"/>
      <protection locked="0"/>
    </xf>
    <xf numFmtId="0" fontId="109" fillId="2" borderId="2" xfId="0" applyFont="1" applyFill="1" applyBorder="1" applyAlignment="1" applyProtection="1">
      <alignment horizontal="right" vertical="center" wrapText="1"/>
      <protection locked="0"/>
    </xf>
    <xf numFmtId="0" fontId="109" fillId="2" borderId="187" xfId="0" applyFont="1" applyFill="1" applyBorder="1" applyAlignment="1" applyProtection="1">
      <alignment vertical="center"/>
      <protection locked="0"/>
    </xf>
    <xf numFmtId="1" fontId="3" fillId="2" borderId="185" xfId="9305" quotePrefix="1" applyNumberFormat="1" applyFont="1" applyFill="1" applyBorder="1" applyAlignment="1" applyProtection="1">
      <alignment horizontal="right" vertical="center" wrapText="1"/>
      <protection locked="0"/>
    </xf>
    <xf numFmtId="1" fontId="3" fillId="2" borderId="185" xfId="0" quotePrefix="1" applyNumberFormat="1" applyFont="1" applyFill="1" applyBorder="1" applyAlignment="1" applyProtection="1">
      <alignment horizontal="right" vertical="center" wrapText="1"/>
      <protection locked="0"/>
    </xf>
    <xf numFmtId="0" fontId="111" fillId="2" borderId="41" xfId="0" applyFont="1" applyFill="1" applyBorder="1" applyAlignment="1" applyProtection="1">
      <alignment horizontal="left" vertical="center" wrapText="1"/>
      <protection locked="0"/>
    </xf>
    <xf numFmtId="0" fontId="112" fillId="2" borderId="41" xfId="0" applyFont="1" applyFill="1" applyBorder="1" applyAlignment="1">
      <alignment vertical="center"/>
    </xf>
    <xf numFmtId="0" fontId="112" fillId="2" borderId="2" xfId="0" applyFont="1" applyFill="1" applyBorder="1" applyAlignment="1">
      <alignment vertical="center" wrapText="1"/>
    </xf>
    <xf numFmtId="0" fontId="112" fillId="2" borderId="2" xfId="9333" applyFont="1" applyFill="1" applyBorder="1" applyAlignment="1">
      <alignment horizontal="right" vertical="center"/>
    </xf>
    <xf numFmtId="223" fontId="3" fillId="2" borderId="185" xfId="0" quotePrefix="1" applyNumberFormat="1" applyFont="1" applyFill="1" applyBorder="1" applyAlignment="1" applyProtection="1">
      <alignment horizontal="right" vertical="center" wrapText="1"/>
      <protection locked="0"/>
    </xf>
    <xf numFmtId="10" fontId="3" fillId="2" borderId="2" xfId="0" applyNumberFormat="1" applyFont="1" applyFill="1" applyBorder="1" applyAlignment="1" applyProtection="1">
      <alignment horizontal="left" vertical="center" wrapText="1"/>
      <protection locked="0"/>
    </xf>
    <xf numFmtId="0" fontId="109" fillId="2" borderId="41" xfId="0" applyFont="1" applyFill="1" applyBorder="1" applyAlignment="1" applyProtection="1">
      <alignment horizontal="left" vertical="center"/>
      <protection locked="0"/>
    </xf>
    <xf numFmtId="0" fontId="109" fillId="2" borderId="41" xfId="0" applyFont="1" applyFill="1" applyBorder="1" applyAlignment="1" applyProtection="1">
      <alignment horizontal="right" vertical="center" wrapText="1"/>
      <protection locked="0"/>
    </xf>
    <xf numFmtId="0" fontId="109" fillId="2" borderId="183" xfId="0" applyFont="1" applyFill="1" applyBorder="1" applyAlignment="1" applyProtection="1">
      <alignment horizontal="right" vertical="center" wrapText="1"/>
      <protection locked="0"/>
    </xf>
    <xf numFmtId="0" fontId="4" fillId="2" borderId="38" xfId="9333" applyFont="1" applyFill="1" applyBorder="1" applyAlignment="1">
      <alignment vertical="center"/>
    </xf>
    <xf numFmtId="229" fontId="2" fillId="2" borderId="39" xfId="0" applyNumberFormat="1" applyFont="1" applyFill="1" applyBorder="1" applyAlignment="1" applyProtection="1">
      <alignment vertical="center"/>
      <protection locked="0"/>
    </xf>
    <xf numFmtId="0" fontId="4" fillId="2" borderId="0" xfId="0" applyFont="1" applyFill="1" applyAlignment="1">
      <alignment vertical="center"/>
    </xf>
    <xf numFmtId="0" fontId="112" fillId="2" borderId="41" xfId="9333" applyFont="1" applyFill="1" applyBorder="1" applyAlignment="1">
      <alignment horizontal="right" vertical="center"/>
    </xf>
    <xf numFmtId="232" fontId="3" fillId="2" borderId="0" xfId="9339" applyNumberFormat="1" applyFont="1" applyFill="1" applyBorder="1" applyAlignment="1">
      <alignment horizontal="right" vertical="center"/>
    </xf>
    <xf numFmtId="232" fontId="3" fillId="2" borderId="2" xfId="9339" applyNumberFormat="1" applyFont="1" applyFill="1" applyBorder="1" applyAlignment="1">
      <alignment horizontal="right" vertical="center"/>
    </xf>
    <xf numFmtId="239" fontId="3" fillId="2" borderId="0" xfId="9339" applyNumberFormat="1" applyFont="1" applyFill="1" applyBorder="1" applyAlignment="1">
      <alignment horizontal="right" vertical="center"/>
    </xf>
    <xf numFmtId="10" fontId="112" fillId="2" borderId="177" xfId="0" applyNumberFormat="1" applyFont="1" applyFill="1" applyBorder="1" applyAlignment="1" applyProtection="1">
      <alignment horizontal="left" vertical="center" wrapText="1" indent="1"/>
      <protection locked="0"/>
    </xf>
    <xf numFmtId="0" fontId="111" fillId="2" borderId="41" xfId="0" quotePrefix="1" applyFont="1" applyFill="1" applyBorder="1" applyAlignment="1" applyProtection="1">
      <alignment horizontal="right" vertical="center"/>
      <protection locked="0"/>
    </xf>
    <xf numFmtId="0" fontId="111" fillId="2" borderId="183" xfId="0" quotePrefix="1" applyFont="1" applyFill="1" applyBorder="1" applyAlignment="1" applyProtection="1">
      <alignment horizontal="right" vertical="center"/>
      <protection locked="0"/>
    </xf>
    <xf numFmtId="0" fontId="109" fillId="2" borderId="185" xfId="0" quotePrefix="1" applyFont="1" applyFill="1" applyBorder="1" applyAlignment="1" applyProtection="1">
      <alignment vertical="center"/>
      <protection locked="0"/>
    </xf>
    <xf numFmtId="0" fontId="109" fillId="2" borderId="185" xfId="0" quotePrefix="1" applyFont="1" applyFill="1" applyBorder="1" applyAlignment="1" applyProtection="1">
      <alignment horizontal="right" vertical="center" wrapText="1"/>
      <protection locked="0"/>
    </xf>
    <xf numFmtId="0" fontId="4" fillId="2" borderId="184" xfId="0" quotePrefix="1" applyFont="1" applyFill="1" applyBorder="1" applyAlignment="1" applyProtection="1">
      <alignment horizontal="center" vertical="center"/>
      <protection locked="0"/>
    </xf>
    <xf numFmtId="175" fontId="4" fillId="2" borderId="0" xfId="3311" applyNumberFormat="1" applyFont="1" applyFill="1" applyBorder="1" applyAlignment="1">
      <alignment vertical="center"/>
    </xf>
    <xf numFmtId="0" fontId="112" fillId="2" borderId="177" xfId="0" applyFont="1" applyFill="1" applyBorder="1" applyAlignment="1" applyProtection="1">
      <alignment horizontal="left" vertical="center"/>
      <protection locked="0"/>
    </xf>
    <xf numFmtId="175" fontId="109" fillId="2" borderId="185" xfId="0" applyNumberFormat="1" applyFont="1" applyFill="1" applyBorder="1" applyAlignment="1" applyProtection="1">
      <alignment horizontal="right" vertical="center" wrapText="1"/>
      <protection locked="0"/>
    </xf>
    <xf numFmtId="0" fontId="109" fillId="2" borderId="187" xfId="0" applyFont="1" applyFill="1" applyBorder="1" applyAlignment="1" applyProtection="1">
      <alignment horizontal="right" vertical="center" wrapText="1"/>
      <protection locked="0"/>
    </xf>
    <xf numFmtId="16" fontId="112" fillId="2" borderId="177" xfId="0" applyNumberFormat="1" applyFont="1" applyFill="1" applyBorder="1" applyAlignment="1">
      <alignment vertical="center"/>
    </xf>
    <xf numFmtId="238" fontId="4" fillId="75" borderId="0" xfId="9337" applyNumberFormat="1" applyFont="1" applyFill="1" applyBorder="1" applyAlignment="1">
      <alignment vertical="center"/>
    </xf>
    <xf numFmtId="0" fontId="109" fillId="2" borderId="0" xfId="0" applyFont="1" applyFill="1" applyAlignment="1" applyProtection="1">
      <alignment vertical="center"/>
      <protection locked="0"/>
    </xf>
    <xf numFmtId="0" fontId="4" fillId="2" borderId="0" xfId="0" applyFont="1" applyFill="1" applyAlignment="1" applyProtection="1">
      <alignment horizontal="center" vertical="center"/>
      <protection locked="0"/>
    </xf>
    <xf numFmtId="0" fontId="118" fillId="2" borderId="0" xfId="0" quotePrefix="1" applyFont="1" applyFill="1" applyAlignment="1" applyProtection="1">
      <alignment horizontal="left" vertical="center"/>
      <protection locked="0"/>
    </xf>
    <xf numFmtId="0" fontId="109" fillId="2" borderId="0" xfId="0" applyFont="1" applyFill="1" applyAlignment="1" applyProtection="1">
      <alignment horizontal="right" vertical="center" wrapText="1"/>
      <protection locked="0"/>
    </xf>
    <xf numFmtId="0" fontId="109" fillId="2" borderId="0" xfId="0" quotePrefix="1" applyFont="1" applyFill="1" applyAlignment="1" applyProtection="1">
      <alignment vertical="center"/>
      <protection locked="0"/>
    </xf>
    <xf numFmtId="0" fontId="109" fillId="2" borderId="0" xfId="0" quotePrefix="1" applyFont="1" applyFill="1" applyAlignment="1" applyProtection="1">
      <alignment horizontal="right" vertical="center" wrapText="1"/>
      <protection locked="0"/>
    </xf>
    <xf numFmtId="0" fontId="3" fillId="2" borderId="0" xfId="0" applyFont="1" applyFill="1" applyAlignment="1" applyProtection="1">
      <alignment vertical="center"/>
      <protection locked="0"/>
    </xf>
    <xf numFmtId="0" fontId="1" fillId="2" borderId="0" xfId="0" applyFont="1" applyFill="1" applyAlignment="1" applyProtection="1">
      <alignment vertical="center"/>
      <protection locked="0"/>
    </xf>
    <xf numFmtId="0" fontId="111" fillId="2" borderId="0" xfId="0" applyFont="1" applyFill="1" applyAlignment="1" applyProtection="1">
      <alignment horizontal="right" vertical="center"/>
      <protection locked="0"/>
    </xf>
    <xf numFmtId="0" fontId="4" fillId="2" borderId="0" xfId="0" applyFont="1" applyFill="1" applyAlignment="1" applyProtection="1">
      <alignment horizontal="right" vertical="center"/>
      <protection locked="0"/>
    </xf>
    <xf numFmtId="0" fontId="112" fillId="2" borderId="0" xfId="0" applyFont="1" applyFill="1" applyAlignment="1" applyProtection="1">
      <alignment horizontal="right" vertical="center"/>
      <protection locked="0"/>
    </xf>
    <xf numFmtId="0" fontId="112" fillId="2" borderId="41" xfId="0" quotePrefix="1" applyFont="1" applyFill="1" applyBorder="1" applyAlignment="1" applyProtection="1">
      <alignment horizontal="right" vertical="center" wrapText="1"/>
      <protection locked="0"/>
    </xf>
    <xf numFmtId="0" fontId="110" fillId="2" borderId="0" xfId="0" quotePrefix="1" applyFont="1" applyFill="1" applyAlignment="1" applyProtection="1">
      <alignment horizontal="left" vertical="center"/>
      <protection locked="0"/>
    </xf>
    <xf numFmtId="0" fontId="19" fillId="2" borderId="0" xfId="0" applyFont="1" applyFill="1" applyAlignment="1" applyProtection="1">
      <alignment horizontal="right" vertical="center" wrapText="1"/>
      <protection locked="0"/>
    </xf>
    <xf numFmtId="0" fontId="4" fillId="2" borderId="0" xfId="0" applyFont="1" applyFill="1" applyAlignment="1" applyProtection="1">
      <alignment horizontal="left" vertical="center" wrapText="1"/>
      <protection locked="0"/>
    </xf>
    <xf numFmtId="220" fontId="1" fillId="2" borderId="0" xfId="0" applyNumberFormat="1" applyFont="1" applyFill="1" applyAlignment="1" applyProtection="1">
      <alignment horizontal="right" vertical="center" wrapText="1"/>
      <protection locked="0"/>
    </xf>
    <xf numFmtId="0" fontId="112" fillId="2" borderId="0" xfId="0" quotePrefix="1" applyFont="1" applyFill="1" applyAlignment="1" applyProtection="1">
      <alignment horizontal="right" vertical="center" wrapText="1"/>
      <protection locked="0"/>
    </xf>
    <xf numFmtId="0" fontId="112" fillId="2" borderId="177" xfId="0" quotePrefix="1" applyFont="1" applyFill="1" applyBorder="1" applyAlignment="1" applyProtection="1">
      <alignment horizontal="right" vertical="center" wrapText="1"/>
      <protection locked="0"/>
    </xf>
    <xf numFmtId="0" fontId="3" fillId="2" borderId="2" xfId="1" applyFill="1" applyBorder="1" applyAlignment="1">
      <alignment horizontal="left" vertical="center" wrapText="1"/>
    </xf>
    <xf numFmtId="222" fontId="3" fillId="2" borderId="0" xfId="0" applyNumberFormat="1" applyFont="1" applyFill="1" applyAlignment="1">
      <alignment vertical="center" wrapText="1"/>
    </xf>
    <xf numFmtId="0" fontId="3" fillId="2" borderId="0" xfId="1" applyFill="1" applyAlignment="1">
      <alignment horizontal="left" vertical="center" wrapText="1"/>
    </xf>
    <xf numFmtId="1" fontId="3" fillId="2" borderId="0" xfId="9305" quotePrefix="1" applyNumberFormat="1" applyFont="1" applyFill="1" applyAlignment="1" applyProtection="1">
      <alignment horizontal="right" vertical="center" wrapText="1"/>
      <protection locked="0"/>
    </xf>
    <xf numFmtId="0" fontId="111" fillId="2" borderId="185" xfId="1" quotePrefix="1" applyFont="1" applyFill="1" applyBorder="1" applyAlignment="1">
      <alignment horizontal="right" vertical="center" wrapText="1"/>
    </xf>
    <xf numFmtId="0" fontId="111" fillId="2" borderId="0" xfId="1" applyFont="1" applyFill="1" applyAlignment="1">
      <alignment horizontal="right" vertical="center" wrapText="1"/>
    </xf>
    <xf numFmtId="0" fontId="111" fillId="2" borderId="185" xfId="1" applyFont="1" applyFill="1" applyBorder="1" applyAlignment="1">
      <alignment horizontal="right" vertical="center" wrapText="1"/>
    </xf>
    <xf numFmtId="222" fontId="3" fillId="2" borderId="0" xfId="0" quotePrefix="1" applyNumberFormat="1" applyFont="1" applyFill="1" applyAlignment="1">
      <alignment vertical="center" wrapText="1"/>
    </xf>
    <xf numFmtId="220" fontId="3" fillId="2" borderId="0" xfId="0" quotePrefix="1" applyNumberFormat="1" applyFont="1" applyFill="1" applyAlignment="1" applyProtection="1">
      <alignment horizontal="right" vertical="center" wrapText="1"/>
      <protection locked="0"/>
    </xf>
    <xf numFmtId="0" fontId="112" fillId="2" borderId="185" xfId="0" quotePrefix="1" applyFont="1" applyFill="1" applyBorder="1" applyAlignment="1" applyProtection="1">
      <alignment horizontal="right" vertical="center" wrapText="1"/>
      <protection locked="0"/>
    </xf>
    <xf numFmtId="0" fontId="4" fillId="2" borderId="0" xfId="0" applyFont="1" applyFill="1" applyAlignment="1" applyProtection="1">
      <alignment horizontal="left" vertical="center"/>
      <protection locked="0"/>
    </xf>
    <xf numFmtId="0" fontId="3" fillId="2" borderId="0" xfId="0" quotePrefix="1" applyFont="1" applyFill="1" applyAlignment="1" applyProtection="1">
      <alignment horizontal="left" vertical="center"/>
      <protection locked="0"/>
    </xf>
    <xf numFmtId="220" fontId="3" fillId="2" borderId="0" xfId="0" applyNumberFormat="1" applyFont="1" applyFill="1" applyAlignment="1" applyProtection="1">
      <alignment horizontal="right" vertical="center" wrapText="1"/>
      <protection locked="0"/>
    </xf>
    <xf numFmtId="1" fontId="3" fillId="2" borderId="0" xfId="0" quotePrefix="1" applyNumberFormat="1" applyFont="1" applyFill="1" applyAlignment="1" applyProtection="1">
      <alignment horizontal="right" vertical="center" wrapText="1"/>
      <protection locked="0"/>
    </xf>
    <xf numFmtId="10" fontId="4" fillId="2" borderId="0" xfId="0" applyNumberFormat="1" applyFont="1" applyFill="1" applyAlignment="1" applyProtection="1">
      <alignment horizontal="left" vertical="center" wrapText="1"/>
      <protection locked="0"/>
    </xf>
    <xf numFmtId="0" fontId="115" fillId="2" borderId="0" xfId="0" quotePrefix="1" applyFont="1" applyFill="1" applyAlignment="1" applyProtection="1">
      <alignment horizontal="right" vertical="center" wrapText="1"/>
      <protection locked="0"/>
    </xf>
    <xf numFmtId="10" fontId="112" fillId="2" borderId="2" xfId="0" applyNumberFormat="1" applyFont="1" applyFill="1" applyBorder="1" applyAlignment="1" applyProtection="1">
      <alignment horizontal="left" vertical="center" wrapText="1"/>
      <protection locked="0"/>
    </xf>
    <xf numFmtId="0" fontId="112" fillId="2" borderId="2" xfId="0" quotePrefix="1" applyFont="1" applyFill="1" applyBorder="1" applyAlignment="1" applyProtection="1">
      <alignment horizontal="right" vertical="center" wrapText="1"/>
      <protection locked="0"/>
    </xf>
    <xf numFmtId="0" fontId="111" fillId="2" borderId="2" xfId="1" applyFont="1" applyFill="1" applyBorder="1" applyAlignment="1">
      <alignment horizontal="right" vertical="center" wrapText="1"/>
    </xf>
    <xf numFmtId="0" fontId="111" fillId="2" borderId="187" xfId="1" applyFont="1" applyFill="1" applyBorder="1" applyAlignment="1">
      <alignment horizontal="right" vertical="center" wrapText="1"/>
    </xf>
    <xf numFmtId="0" fontId="111" fillId="2" borderId="41" xfId="1" applyFont="1" applyFill="1" applyBorder="1" applyAlignment="1">
      <alignment horizontal="right" vertical="center" wrapText="1"/>
    </xf>
    <xf numFmtId="0" fontId="112" fillId="2" borderId="41" xfId="1" applyFont="1" applyFill="1" applyBorder="1" applyAlignment="1">
      <alignment horizontal="right" vertical="center" wrapText="1"/>
    </xf>
    <xf numFmtId="0" fontId="112" fillId="2" borderId="0" xfId="1" applyFont="1" applyFill="1" applyAlignment="1">
      <alignment horizontal="right" vertical="center" wrapText="1"/>
    </xf>
    <xf numFmtId="0" fontId="19" fillId="2" borderId="0" xfId="0" quotePrefix="1" applyFont="1" applyFill="1" applyAlignment="1" applyProtection="1">
      <alignment horizontal="left" vertical="center"/>
      <protection locked="0"/>
    </xf>
    <xf numFmtId="0" fontId="111" fillId="2" borderId="0" xfId="0" applyFont="1" applyFill="1" applyAlignment="1" applyProtection="1">
      <alignment horizontal="left" vertical="center" wrapText="1"/>
      <protection locked="0"/>
    </xf>
    <xf numFmtId="0" fontId="3" fillId="2" borderId="180" xfId="9333" applyFill="1" applyBorder="1" applyAlignment="1">
      <alignment vertical="center"/>
    </xf>
    <xf numFmtId="0" fontId="3" fillId="2" borderId="0" xfId="0" applyFont="1" applyFill="1" applyAlignment="1" applyProtection="1">
      <alignment horizontal="left" vertical="center"/>
      <protection locked="0"/>
    </xf>
    <xf numFmtId="0" fontId="111" fillId="2" borderId="0" xfId="1" applyFont="1" applyFill="1" applyAlignment="1">
      <alignment horizontal="left" vertical="center"/>
    </xf>
    <xf numFmtId="10" fontId="111" fillId="2" borderId="0" xfId="0" applyNumberFormat="1" applyFont="1" applyFill="1" applyAlignment="1" applyProtection="1">
      <alignment horizontal="right" vertical="center"/>
      <protection locked="0"/>
    </xf>
    <xf numFmtId="0" fontId="3" fillId="2" borderId="0" xfId="9333" applyFill="1" applyAlignment="1">
      <alignment vertical="center"/>
    </xf>
    <xf numFmtId="0" fontId="3" fillId="2" borderId="37" xfId="1" applyFill="1" applyBorder="1" applyAlignment="1">
      <alignment horizontal="left" vertical="center" wrapText="1"/>
    </xf>
    <xf numFmtId="223" fontId="3" fillId="2" borderId="0" xfId="0" quotePrefix="1" applyNumberFormat="1" applyFont="1" applyFill="1" applyAlignment="1" applyProtection="1">
      <alignment horizontal="right" vertical="center" wrapText="1"/>
      <protection locked="0"/>
    </xf>
    <xf numFmtId="9" fontId="3" fillId="2" borderId="0" xfId="9334" applyFont="1" applyFill="1" applyAlignment="1" applyProtection="1">
      <alignment horizontal="right" vertical="center" wrapText="1"/>
      <protection locked="0"/>
    </xf>
    <xf numFmtId="0" fontId="116" fillId="2" borderId="0" xfId="0" quotePrefix="1" applyFont="1" applyFill="1" applyAlignment="1" applyProtection="1">
      <alignment horizontal="right" vertical="center" wrapText="1"/>
      <protection locked="0"/>
    </xf>
    <xf numFmtId="0" fontId="116" fillId="2" borderId="0" xfId="0" quotePrefix="1" applyFont="1" applyFill="1" applyAlignment="1" applyProtection="1">
      <alignment horizontal="left" vertical="center"/>
      <protection locked="0"/>
    </xf>
    <xf numFmtId="0" fontId="119" fillId="2" borderId="185" xfId="0" quotePrefix="1" applyFont="1" applyFill="1" applyBorder="1" applyAlignment="1" applyProtection="1">
      <alignment horizontal="right" vertical="center" wrapText="1"/>
      <protection locked="0"/>
    </xf>
    <xf numFmtId="10" fontId="4" fillId="2" borderId="0" xfId="0" applyNumberFormat="1" applyFont="1" applyFill="1" applyAlignment="1" applyProtection="1">
      <alignment horizontal="left" vertical="center"/>
      <protection locked="0"/>
    </xf>
    <xf numFmtId="0" fontId="112" fillId="2" borderId="0" xfId="0" applyFont="1" applyFill="1" applyAlignment="1" applyProtection="1">
      <alignment horizontal="left" vertical="center" wrapText="1"/>
      <protection locked="0"/>
    </xf>
    <xf numFmtId="10" fontId="3" fillId="2" borderId="0" xfId="0" applyNumberFormat="1" applyFont="1" applyFill="1" applyAlignment="1" applyProtection="1">
      <alignment horizontal="left" vertical="center" wrapText="1"/>
      <protection locked="0"/>
    </xf>
    <xf numFmtId="0" fontId="109" fillId="2" borderId="0" xfId="0" applyFont="1" applyFill="1" applyAlignment="1" applyProtection="1">
      <alignment horizontal="left" vertical="center"/>
      <protection locked="0"/>
    </xf>
    <xf numFmtId="0" fontId="1" fillId="2" borderId="0" xfId="0" applyFont="1" applyFill="1" applyAlignment="1" applyProtection="1">
      <alignment horizontal="left" vertical="center"/>
      <protection locked="0"/>
    </xf>
    <xf numFmtId="0" fontId="1" fillId="2" borderId="0" xfId="0" applyFont="1" applyFill="1" applyAlignment="1" applyProtection="1">
      <alignment horizontal="right" vertical="center" wrapText="1"/>
      <protection locked="0"/>
    </xf>
    <xf numFmtId="0" fontId="3" fillId="2" borderId="0" xfId="0" applyFont="1" applyFill="1" applyAlignment="1">
      <alignment vertical="center"/>
    </xf>
    <xf numFmtId="9" fontId="4" fillId="2" borderId="0" xfId="3311" applyFont="1" applyFill="1" applyAlignment="1">
      <alignment horizontal="right" vertical="center"/>
    </xf>
    <xf numFmtId="0" fontId="4" fillId="2" borderId="2" xfId="1" applyFont="1" applyFill="1" applyBorder="1" applyAlignment="1">
      <alignment vertical="center" wrapText="1"/>
    </xf>
    <xf numFmtId="9" fontId="3" fillId="2" borderId="0" xfId="9334" quotePrefix="1" applyFont="1" applyFill="1" applyAlignment="1" applyProtection="1">
      <alignment horizontal="right" vertical="center" wrapText="1"/>
      <protection locked="0"/>
    </xf>
    <xf numFmtId="0" fontId="108" fillId="2" borderId="0" xfId="0" applyFont="1" applyFill="1" applyAlignment="1" applyProtection="1">
      <alignment horizontal="left" vertical="center"/>
      <protection locked="0"/>
    </xf>
    <xf numFmtId="226" fontId="109" fillId="2" borderId="0" xfId="9305" applyNumberFormat="1" applyFont="1" applyFill="1" applyAlignment="1" applyProtection="1">
      <alignment vertical="center"/>
      <protection locked="0"/>
    </xf>
    <xf numFmtId="175" fontId="109" fillId="2" borderId="0" xfId="0" applyNumberFormat="1" applyFont="1" applyFill="1" applyAlignment="1" applyProtection="1">
      <alignment horizontal="right" vertical="center" wrapText="1"/>
      <protection locked="0"/>
    </xf>
    <xf numFmtId="0" fontId="29" fillId="2" borderId="0" xfId="0" quotePrefix="1" applyFont="1" applyFill="1" applyAlignment="1" applyProtection="1">
      <alignment vertical="center" wrapText="1"/>
      <protection locked="0"/>
    </xf>
    <xf numFmtId="0" fontId="29" fillId="2" borderId="185" xfId="0" quotePrefix="1" applyFont="1" applyFill="1" applyBorder="1" applyAlignment="1" applyProtection="1">
      <alignment vertical="center" wrapText="1"/>
      <protection locked="0"/>
    </xf>
    <xf numFmtId="0" fontId="115" fillId="2" borderId="0" xfId="0" applyFont="1" applyFill="1" applyAlignment="1" applyProtection="1">
      <alignment vertical="center"/>
      <protection locked="0"/>
    </xf>
    <xf numFmtId="10" fontId="113" fillId="2" borderId="0" xfId="0" applyNumberFormat="1" applyFont="1" applyFill="1" applyAlignment="1" applyProtection="1">
      <alignment horizontal="left" vertical="center"/>
      <protection locked="0"/>
    </xf>
    <xf numFmtId="10" fontId="112" fillId="2" borderId="0" xfId="0" applyNumberFormat="1" applyFont="1" applyFill="1" applyAlignment="1" applyProtection="1">
      <alignment horizontal="left" vertical="center"/>
      <protection locked="0"/>
    </xf>
    <xf numFmtId="0" fontId="112" fillId="2" borderId="0" xfId="0" applyFont="1" applyFill="1" applyAlignment="1">
      <alignment vertical="center"/>
    </xf>
    <xf numFmtId="0" fontId="112" fillId="2" borderId="0" xfId="0" applyFont="1" applyFill="1" applyAlignment="1">
      <alignment vertical="center" wrapText="1"/>
    </xf>
    <xf numFmtId="0" fontId="112" fillId="2" borderId="0" xfId="9333" applyFont="1" applyFill="1" applyAlignment="1">
      <alignment horizontal="right" vertical="center"/>
    </xf>
    <xf numFmtId="175" fontId="3" fillId="2" borderId="0" xfId="9334" applyNumberFormat="1" applyFont="1" applyFill="1" applyAlignment="1">
      <alignment horizontal="right" vertical="center"/>
    </xf>
    <xf numFmtId="230" fontId="3" fillId="2" borderId="0" xfId="3311" applyNumberFormat="1" applyFill="1" applyAlignment="1">
      <alignment horizontal="right" vertical="center"/>
    </xf>
    <xf numFmtId="0" fontId="119" fillId="2" borderId="0" xfId="0" quotePrefix="1" applyFont="1" applyFill="1" applyAlignment="1" applyProtection="1">
      <alignment horizontal="right" vertical="center" wrapText="1"/>
      <protection locked="0"/>
    </xf>
    <xf numFmtId="175" fontId="3" fillId="2" borderId="0" xfId="3311" applyNumberFormat="1" applyFill="1" applyAlignment="1">
      <alignment horizontal="right" vertical="center"/>
    </xf>
    <xf numFmtId="0" fontId="26" fillId="2" borderId="0" xfId="0" applyFont="1" applyFill="1" applyAlignment="1" applyProtection="1">
      <alignment horizontal="right" vertical="center" wrapText="1"/>
      <protection locked="0"/>
    </xf>
    <xf numFmtId="228" fontId="108" fillId="2" borderId="0" xfId="0" applyNumberFormat="1" applyFont="1" applyFill="1" applyAlignment="1" applyProtection="1">
      <alignment horizontal="right" vertical="center" wrapText="1"/>
      <protection locked="0"/>
    </xf>
    <xf numFmtId="0" fontId="108" fillId="2" borderId="0" xfId="0" applyFont="1" applyFill="1" applyAlignment="1" applyProtection="1">
      <alignment horizontal="right" vertical="center" wrapText="1"/>
      <protection locked="0"/>
    </xf>
    <xf numFmtId="229" fontId="4" fillId="3" borderId="37" xfId="1" applyNumberFormat="1" applyFont="1" applyFill="1" applyBorder="1" applyAlignment="1">
      <alignment horizontal="right"/>
    </xf>
    <xf numFmtId="49" fontId="19" fillId="2" borderId="41" xfId="9326" applyNumberFormat="1" applyFont="1" applyFill="1" applyBorder="1" applyAlignment="1">
      <alignment wrapText="1"/>
    </xf>
    <xf numFmtId="175" fontId="3" fillId="2" borderId="0" xfId="0" applyNumberFormat="1" applyFont="1" applyFill="1" applyAlignment="1" applyProtection="1">
      <alignment horizontal="right" vertical="center"/>
      <protection locked="0"/>
    </xf>
    <xf numFmtId="0" fontId="111" fillId="2" borderId="0" xfId="4" applyFont="1" applyFill="1" applyAlignment="1">
      <alignment horizontal="left" vertical="center"/>
    </xf>
    <xf numFmtId="0" fontId="57" fillId="2" borderId="0" xfId="0" applyFont="1" applyFill="1" applyAlignment="1" applyProtection="1">
      <alignment horizontal="left" vertical="center"/>
      <protection locked="0"/>
    </xf>
    <xf numFmtId="0" fontId="111" fillId="2" borderId="0" xfId="0" applyFont="1" applyFill="1" applyAlignment="1" applyProtection="1">
      <alignment horizontal="center" vertical="center"/>
      <protection locked="0"/>
    </xf>
    <xf numFmtId="0" fontId="112" fillId="2" borderId="0" xfId="0" applyFont="1" applyFill="1" applyAlignment="1" applyProtection="1">
      <alignment horizontal="left" vertical="center"/>
      <protection locked="0"/>
    </xf>
    <xf numFmtId="0" fontId="112" fillId="2" borderId="0" xfId="0" quotePrefix="1" applyFont="1" applyFill="1" applyAlignment="1" applyProtection="1">
      <alignment horizontal="right" vertical="center"/>
      <protection locked="0"/>
    </xf>
    <xf numFmtId="0" fontId="112" fillId="2" borderId="2" xfId="0" quotePrefix="1" applyFont="1" applyFill="1" applyBorder="1" applyAlignment="1" applyProtection="1">
      <alignment horizontal="right" vertical="center"/>
      <protection locked="0"/>
    </xf>
    <xf numFmtId="0" fontId="3" fillId="2" borderId="0" xfId="9307" quotePrefix="1" applyFill="1" applyAlignment="1">
      <alignment vertical="center" wrapText="1"/>
    </xf>
    <xf numFmtId="223" fontId="4" fillId="75" borderId="0" xfId="0" quotePrefix="1" applyNumberFormat="1" applyFont="1" applyFill="1" applyAlignment="1" applyProtection="1">
      <alignment horizontal="right" vertical="center"/>
      <protection locked="0"/>
    </xf>
    <xf numFmtId="223" fontId="19" fillId="2" borderId="0" xfId="0" quotePrefix="1" applyNumberFormat="1" applyFont="1" applyFill="1" applyAlignment="1" applyProtection="1">
      <alignment horizontal="right" vertical="center"/>
      <protection locked="0"/>
    </xf>
    <xf numFmtId="0" fontId="3" fillId="2" borderId="39" xfId="9307" quotePrefix="1" applyFill="1" applyBorder="1" applyAlignment="1">
      <alignment vertical="center" wrapText="1"/>
    </xf>
    <xf numFmtId="0" fontId="3" fillId="2" borderId="40" xfId="9307" quotePrefix="1" applyFill="1" applyBorder="1" applyAlignment="1">
      <alignment vertical="center" wrapText="1"/>
    </xf>
    <xf numFmtId="0" fontId="3" fillId="2" borderId="0" xfId="9307" quotePrefix="1" applyFill="1" applyAlignment="1">
      <alignment vertical="center"/>
    </xf>
    <xf numFmtId="0" fontId="3" fillId="2" borderId="0" xfId="9307" applyFill="1" applyAlignment="1">
      <alignment vertical="center" wrapText="1"/>
    </xf>
    <xf numFmtId="0" fontId="1" fillId="2" borderId="0" xfId="0" applyFont="1" applyFill="1" applyAlignment="1" applyProtection="1">
      <alignment horizontal="left" vertical="center" wrapText="1"/>
      <protection locked="0"/>
    </xf>
    <xf numFmtId="223" fontId="4" fillId="2" borderId="0" xfId="0" quotePrefix="1" applyNumberFormat="1" applyFont="1" applyFill="1" applyAlignment="1" applyProtection="1">
      <alignment horizontal="left" vertical="center"/>
      <protection locked="0"/>
    </xf>
    <xf numFmtId="0" fontId="3" fillId="2" borderId="0" xfId="9338" applyFill="1" applyAlignment="1">
      <alignment horizontal="right" vertical="center" wrapText="1"/>
    </xf>
    <xf numFmtId="180" fontId="3" fillId="2" borderId="0" xfId="3118" applyNumberFormat="1" applyFill="1" applyAlignment="1">
      <alignment vertical="center"/>
    </xf>
    <xf numFmtId="10" fontId="57" fillId="2" borderId="0" xfId="0" applyNumberFormat="1" applyFont="1" applyFill="1" applyAlignment="1" applyProtection="1">
      <alignment horizontal="left" vertical="center" wrapText="1"/>
      <protection locked="0"/>
    </xf>
    <xf numFmtId="180" fontId="3" fillId="2" borderId="0" xfId="3118" applyNumberFormat="1" applyFill="1" applyAlignment="1">
      <alignment vertical="center" wrapText="1"/>
    </xf>
    <xf numFmtId="0" fontId="0" fillId="2" borderId="0" xfId="0" applyFill="1" applyAlignment="1">
      <alignment vertical="center"/>
    </xf>
    <xf numFmtId="229" fontId="3" fillId="2" borderId="0" xfId="0" quotePrefix="1" applyNumberFormat="1" applyFont="1" applyFill="1" applyAlignment="1" applyProtection="1">
      <alignment horizontal="right" vertical="center" wrapText="1"/>
      <protection locked="0"/>
    </xf>
    <xf numFmtId="223" fontId="3" fillId="2" borderId="0" xfId="0" quotePrefix="1" applyNumberFormat="1" applyFont="1" applyFill="1" applyAlignment="1" applyProtection="1">
      <alignment horizontal="left" vertical="center"/>
      <protection locked="0"/>
    </xf>
    <xf numFmtId="225" fontId="3" fillId="2" borderId="0" xfId="0" quotePrefix="1" applyNumberFormat="1" applyFont="1" applyFill="1" applyAlignment="1" applyProtection="1">
      <alignment horizontal="right" vertical="center"/>
      <protection locked="0"/>
    </xf>
    <xf numFmtId="0" fontId="4" fillId="2" borderId="0" xfId="9307" quotePrefix="1" applyFont="1" applyFill="1" applyAlignment="1">
      <alignment vertical="center" wrapText="1"/>
    </xf>
    <xf numFmtId="0" fontId="4" fillId="2" borderId="38" xfId="9307" quotePrefix="1" applyFont="1" applyFill="1" applyBorder="1" applyAlignment="1">
      <alignment vertical="center" wrapText="1"/>
    </xf>
    <xf numFmtId="9" fontId="4" fillId="2" borderId="0" xfId="3311" applyFont="1" applyFill="1" applyBorder="1" applyAlignment="1">
      <alignment horizontal="right" vertical="center"/>
    </xf>
    <xf numFmtId="223" fontId="4" fillId="2" borderId="0" xfId="0" quotePrefix="1" applyNumberFormat="1" applyFont="1" applyFill="1" applyAlignment="1" applyProtection="1">
      <alignment horizontal="right" vertical="center"/>
      <protection locked="0"/>
    </xf>
    <xf numFmtId="225" fontId="4" fillId="2" borderId="0" xfId="0" quotePrefix="1" applyNumberFormat="1" applyFont="1" applyFill="1" applyAlignment="1" applyProtection="1">
      <alignment vertical="center"/>
      <protection locked="0"/>
    </xf>
    <xf numFmtId="0" fontId="2" fillId="2" borderId="0" xfId="0" applyFont="1" applyFill="1" applyAlignment="1" applyProtection="1">
      <alignment horizontal="right" vertical="center"/>
      <protection locked="0"/>
    </xf>
    <xf numFmtId="0" fontId="3" fillId="2" borderId="0" xfId="0" applyFont="1" applyFill="1" applyAlignment="1" applyProtection="1">
      <alignment horizontal="right" vertical="center"/>
      <protection locked="0"/>
    </xf>
    <xf numFmtId="2" fontId="1" fillId="2" borderId="0" xfId="0" applyNumberFormat="1" applyFont="1" applyFill="1" applyAlignment="1" applyProtection="1">
      <alignment vertical="center"/>
      <protection locked="0"/>
    </xf>
    <xf numFmtId="236" fontId="1" fillId="2" borderId="0" xfId="0" applyNumberFormat="1" applyFont="1" applyFill="1" applyAlignment="1" applyProtection="1">
      <alignment vertical="center"/>
      <protection locked="0"/>
    </xf>
    <xf numFmtId="9" fontId="4" fillId="2" borderId="2" xfId="3311" applyFont="1" applyFill="1" applyBorder="1" applyAlignment="1">
      <alignment horizontal="right" vertical="center"/>
    </xf>
    <xf numFmtId="9" fontId="4" fillId="2" borderId="41" xfId="3311" applyFont="1" applyFill="1" applyBorder="1" applyAlignment="1">
      <alignment horizontal="right" vertical="center"/>
    </xf>
    <xf numFmtId="0" fontId="132" fillId="2" borderId="0" xfId="0" applyFont="1" applyFill="1" applyAlignment="1">
      <alignment vertical="center"/>
    </xf>
    <xf numFmtId="0" fontId="3" fillId="2" borderId="39" xfId="9333" applyFill="1" applyBorder="1" applyAlignment="1">
      <alignment vertical="center"/>
    </xf>
    <xf numFmtId="0" fontId="3" fillId="2" borderId="0" xfId="9333" quotePrefix="1" applyFill="1" applyAlignment="1">
      <alignment horizontal="right" vertical="center"/>
    </xf>
    <xf numFmtId="0" fontId="3" fillId="2" borderId="0" xfId="9333" applyFill="1" applyAlignment="1">
      <alignment horizontal="right" vertical="center"/>
    </xf>
    <xf numFmtId="0" fontId="122" fillId="2" borderId="0" xfId="0" applyFont="1" applyFill="1" applyAlignment="1">
      <alignment vertical="center"/>
    </xf>
    <xf numFmtId="229" fontId="4" fillId="3" borderId="0" xfId="0" applyNumberFormat="1" applyFont="1" applyFill="1" applyAlignment="1">
      <alignment vertical="center"/>
    </xf>
    <xf numFmtId="229" fontId="3" fillId="2" borderId="0" xfId="0" applyNumberFormat="1" applyFont="1" applyFill="1" applyAlignment="1">
      <alignment vertical="center"/>
    </xf>
    <xf numFmtId="180" fontId="19" fillId="2" borderId="0" xfId="3118" applyNumberFormat="1" applyFont="1" applyFill="1" applyAlignment="1">
      <alignment horizontal="left" vertical="center" wrapText="1"/>
    </xf>
    <xf numFmtId="0" fontId="19" fillId="2" borderId="0" xfId="9333" applyFont="1" applyFill="1" applyAlignment="1">
      <alignment horizontal="left" vertical="center"/>
    </xf>
    <xf numFmtId="0" fontId="19" fillId="2" borderId="185" xfId="9333" applyFont="1" applyFill="1" applyBorder="1" applyAlignment="1">
      <alignment horizontal="left" vertical="center"/>
    </xf>
    <xf numFmtId="0" fontId="126" fillId="2" borderId="0" xfId="0" applyFont="1" applyFill="1" applyAlignment="1" applyProtection="1">
      <alignment horizontal="left" vertical="center" wrapText="1"/>
      <protection locked="0"/>
    </xf>
    <xf numFmtId="0" fontId="112" fillId="2" borderId="0" xfId="0" quotePrefix="1" applyFont="1" applyFill="1" applyBorder="1" applyAlignment="1" applyProtection="1">
      <alignment horizontal="right" vertical="center" wrapText="1"/>
      <protection locked="0"/>
    </xf>
    <xf numFmtId="0" fontId="3" fillId="2" borderId="0" xfId="9333" applyFill="1" applyBorder="1" applyAlignment="1">
      <alignment vertical="center" wrapText="1"/>
    </xf>
    <xf numFmtId="235" fontId="4" fillId="75" borderId="188" xfId="9337" applyNumberFormat="1" applyFont="1" applyFill="1" applyBorder="1" applyAlignment="1">
      <alignment vertical="center"/>
    </xf>
    <xf numFmtId="0" fontId="4" fillId="2" borderId="190" xfId="9307" quotePrefix="1" applyFont="1" applyFill="1" applyBorder="1" applyAlignment="1">
      <alignment vertical="center" wrapText="1"/>
    </xf>
    <xf numFmtId="236" fontId="2" fillId="75" borderId="40" xfId="0" applyNumberFormat="1" applyFont="1" applyFill="1" applyBorder="1" applyAlignment="1" applyProtection="1">
      <alignment vertical="center"/>
      <protection locked="0"/>
    </xf>
    <xf numFmtId="236" fontId="2" fillId="75" borderId="0" xfId="0" applyNumberFormat="1" applyFont="1" applyFill="1" applyAlignment="1" applyProtection="1">
      <alignment vertical="center"/>
      <protection locked="0"/>
    </xf>
    <xf numFmtId="225" fontId="2" fillId="0" borderId="0" xfId="0" quotePrefix="1" applyNumberFormat="1" applyFont="1" applyAlignment="1" applyProtection="1">
      <alignment horizontal="right" vertical="center" wrapText="1"/>
      <protection locked="0"/>
    </xf>
    <xf numFmtId="0" fontId="2" fillId="2" borderId="2" xfId="0" applyFont="1" applyFill="1" applyBorder="1" applyAlignment="1" applyProtection="1">
      <alignment horizontal="left" vertical="center" wrapText="1"/>
      <protection locked="0"/>
    </xf>
    <xf numFmtId="0" fontId="3" fillId="2" borderId="0" xfId="0" applyFont="1" applyFill="1" applyBorder="1" applyAlignment="1" applyProtection="1">
      <alignment horizontal="left" vertical="center" wrapText="1"/>
      <protection locked="0"/>
    </xf>
    <xf numFmtId="0" fontId="29" fillId="2" borderId="0" xfId="0" quotePrefix="1" applyFont="1" applyFill="1" applyAlignment="1" applyProtection="1">
      <alignment horizontal="left" vertical="center" wrapText="1"/>
      <protection locked="0"/>
    </xf>
    <xf numFmtId="0" fontId="19" fillId="2" borderId="0" xfId="1" applyFont="1" applyFill="1" applyAlignment="1">
      <alignment horizontal="left" vertical="center" wrapText="1"/>
    </xf>
    <xf numFmtId="0" fontId="3" fillId="2" borderId="0" xfId="1" applyFill="1" applyBorder="1" applyAlignment="1">
      <alignment horizontal="left" vertical="center" wrapText="1"/>
    </xf>
    <xf numFmtId="223" fontId="2" fillId="0" borderId="0" xfId="0" quotePrefix="1" applyNumberFormat="1" applyFont="1" applyBorder="1" applyAlignment="1" applyProtection="1">
      <alignment horizontal="right" vertical="center" wrapText="1"/>
      <protection locked="0"/>
    </xf>
    <xf numFmtId="175" fontId="109" fillId="2" borderId="0" xfId="0" applyNumberFormat="1" applyFont="1" applyFill="1" applyBorder="1" applyAlignment="1" applyProtection="1">
      <alignment horizontal="right" vertical="center" wrapText="1"/>
      <protection locked="0"/>
    </xf>
    <xf numFmtId="0" fontId="4" fillId="2" borderId="0" xfId="1" applyFont="1" applyFill="1" applyBorder="1" applyAlignment="1">
      <alignment vertical="center" wrapText="1"/>
    </xf>
    <xf numFmtId="9" fontId="2" fillId="0" borderId="0" xfId="0" quotePrefix="1" applyNumberFormat="1" applyFont="1" applyBorder="1" applyAlignment="1" applyProtection="1">
      <alignment horizontal="right" vertical="center" wrapText="1"/>
      <protection locked="0"/>
    </xf>
    <xf numFmtId="175" fontId="4" fillId="0" borderId="0" xfId="9334" quotePrefix="1" applyNumberFormat="1" applyFont="1" applyFill="1" applyAlignment="1" applyProtection="1">
      <alignment horizontal="right" vertical="center" wrapText="1"/>
      <protection locked="0"/>
    </xf>
    <xf numFmtId="0" fontId="121" fillId="2" borderId="2" xfId="9333" applyFont="1" applyFill="1" applyBorder="1" applyAlignment="1">
      <alignment horizontal="right" vertical="center"/>
    </xf>
    <xf numFmtId="9" fontId="1" fillId="0" borderId="0" xfId="0" quotePrefix="1" applyNumberFormat="1" applyFont="1" applyBorder="1" applyAlignment="1" applyProtection="1">
      <alignment horizontal="right" vertical="center" wrapText="1"/>
      <protection locked="0"/>
    </xf>
    <xf numFmtId="10" fontId="3" fillId="2" borderId="181" xfId="0" applyNumberFormat="1" applyFont="1" applyFill="1" applyBorder="1" applyAlignment="1" applyProtection="1">
      <alignment horizontal="left" vertical="center"/>
      <protection locked="0"/>
    </xf>
    <xf numFmtId="0" fontId="1" fillId="2" borderId="0" xfId="0" applyFont="1" applyFill="1" applyAlignment="1" applyProtection="1">
      <alignment horizontal="center" vertical="center"/>
      <protection locked="0"/>
    </xf>
    <xf numFmtId="0" fontId="118" fillId="2" borderId="0" xfId="0" quotePrefix="1" applyFont="1" applyFill="1" applyAlignment="1" applyProtection="1">
      <alignment horizontal="left"/>
      <protection locked="0"/>
    </xf>
    <xf numFmtId="0" fontId="110" fillId="2" borderId="0" xfId="0" quotePrefix="1" applyFont="1" applyFill="1" applyAlignment="1" applyProtection="1">
      <alignment horizontal="left"/>
      <protection locked="0"/>
    </xf>
    <xf numFmtId="0" fontId="109" fillId="2" borderId="0" xfId="0" applyFont="1" applyFill="1" applyAlignment="1" applyProtection="1">
      <alignment horizontal="right" wrapText="1"/>
      <protection locked="0"/>
    </xf>
    <xf numFmtId="0" fontId="109" fillId="2" borderId="0" xfId="0" applyFont="1" applyFill="1" applyProtection="1">
      <protection locked="0"/>
    </xf>
    <xf numFmtId="0" fontId="123" fillId="2" borderId="0" xfId="0" quotePrefix="1" applyFont="1" applyFill="1" applyAlignment="1" applyProtection="1">
      <alignment horizontal="left"/>
      <protection locked="0"/>
    </xf>
    <xf numFmtId="0" fontId="111" fillId="2" borderId="0" xfId="0" applyFont="1" applyFill="1" applyAlignment="1" applyProtection="1">
      <alignment horizontal="center"/>
      <protection locked="0"/>
    </xf>
    <xf numFmtId="0" fontId="4" fillId="2" borderId="0" xfId="0" applyFont="1" applyFill="1" applyAlignment="1" applyProtection="1">
      <alignment horizontal="left" wrapText="1"/>
      <protection locked="0"/>
    </xf>
    <xf numFmtId="0" fontId="112" fillId="2" borderId="0" xfId="0" applyFont="1" applyFill="1" applyAlignment="1" applyProtection="1">
      <alignment horizontal="left" wrapText="1"/>
      <protection locked="0"/>
    </xf>
    <xf numFmtId="0" fontId="112" fillId="2" borderId="0" xfId="4" applyFont="1" applyFill="1" applyAlignment="1">
      <alignment horizontal="right" wrapText="1"/>
    </xf>
    <xf numFmtId="0" fontId="112" fillId="2" borderId="0" xfId="0" applyFont="1" applyFill="1" applyAlignment="1" applyProtection="1">
      <alignment horizontal="right"/>
      <protection locked="0"/>
    </xf>
    <xf numFmtId="0" fontId="111" fillId="2" borderId="0" xfId="0" applyFont="1" applyFill="1" applyAlignment="1" applyProtection="1">
      <alignment horizontal="right"/>
      <protection locked="0"/>
    </xf>
    <xf numFmtId="0" fontId="2" fillId="2" borderId="0" xfId="0" quotePrefix="1" applyFont="1" applyFill="1" applyAlignment="1" applyProtection="1">
      <alignment horizontal="center" vertical="center"/>
      <protection locked="0"/>
    </xf>
    <xf numFmtId="0" fontId="1" fillId="2" borderId="0" xfId="0" applyFont="1" applyFill="1" applyProtection="1">
      <protection locked="0"/>
    </xf>
    <xf numFmtId="0" fontId="3" fillId="2" borderId="40" xfId="1" applyFill="1" applyBorder="1" applyAlignment="1">
      <alignment horizontal="left" wrapText="1"/>
    </xf>
    <xf numFmtId="0" fontId="4" fillId="2" borderId="0" xfId="4" applyFont="1" applyFill="1" applyAlignment="1">
      <alignment wrapText="1"/>
    </xf>
    <xf numFmtId="0" fontId="3" fillId="2" borderId="0" xfId="1" applyFill="1" applyAlignment="1">
      <alignment horizontal="left" wrapText="1"/>
    </xf>
    <xf numFmtId="229" fontId="4" fillId="3" borderId="0" xfId="1" applyNumberFormat="1" applyFont="1" applyFill="1" applyAlignment="1">
      <alignment horizontal="right" wrapText="1"/>
    </xf>
    <xf numFmtId="49" fontId="3" fillId="2" borderId="39" xfId="1" applyNumberFormat="1" applyFill="1" applyBorder="1" applyAlignment="1">
      <alignment horizontal="left" wrapText="1"/>
    </xf>
    <xf numFmtId="0" fontId="3" fillId="2" borderId="39" xfId="1" applyFill="1" applyBorder="1" applyAlignment="1">
      <alignment horizontal="left" wrapText="1"/>
    </xf>
    <xf numFmtId="0" fontId="3" fillId="2" borderId="37" xfId="1" applyFill="1" applyBorder="1" applyAlignment="1">
      <alignment horizontal="left" wrapText="1"/>
    </xf>
    <xf numFmtId="0" fontId="22" fillId="2" borderId="0" xfId="0" quotePrefix="1" applyFont="1" applyFill="1" applyAlignment="1" applyProtection="1">
      <alignment horizontal="left" vertical="center"/>
      <protection locked="0"/>
    </xf>
    <xf numFmtId="233" fontId="4" fillId="3" borderId="0" xfId="1" applyNumberFormat="1" applyFont="1" applyFill="1" applyAlignment="1">
      <alignment horizontal="right" wrapText="1"/>
    </xf>
    <xf numFmtId="0" fontId="124" fillId="2" borderId="0" xfId="0" applyFont="1" applyFill="1" applyProtection="1">
      <protection locked="0"/>
    </xf>
    <xf numFmtId="0" fontId="3" fillId="2" borderId="0" xfId="9317" applyFill="1" applyAlignment="1">
      <alignment horizontal="left" wrapText="1"/>
    </xf>
    <xf numFmtId="0" fontId="3" fillId="2" borderId="0" xfId="9319" applyFill="1" applyAlignment="1">
      <alignment horizontal="left" wrapText="1"/>
    </xf>
    <xf numFmtId="49" fontId="3" fillId="2" borderId="2" xfId="9326" applyNumberFormat="1" applyFill="1" applyBorder="1" applyAlignment="1">
      <alignment horizontal="left"/>
    </xf>
    <xf numFmtId="0" fontId="3" fillId="2" borderId="2" xfId="1" applyFill="1" applyBorder="1" applyAlignment="1">
      <alignment horizontal="left" wrapText="1"/>
    </xf>
    <xf numFmtId="0" fontId="112" fillId="2" borderId="0" xfId="0" applyFont="1" applyFill="1" applyAlignment="1" applyProtection="1">
      <alignment horizontal="left"/>
      <protection locked="0"/>
    </xf>
    <xf numFmtId="49" fontId="19" fillId="2" borderId="0" xfId="9326" applyNumberFormat="1" applyFont="1" applyFill="1" applyAlignment="1">
      <alignment vertical="center"/>
    </xf>
    <xf numFmtId="49" fontId="19" fillId="2" borderId="0" xfId="9326" applyNumberFormat="1" applyFont="1" applyFill="1"/>
    <xf numFmtId="49" fontId="19" fillId="2" borderId="0" xfId="9326" applyNumberFormat="1" applyFont="1" applyFill="1" applyAlignment="1">
      <alignment vertical="center" wrapText="1"/>
    </xf>
    <xf numFmtId="0" fontId="1" fillId="2" borderId="0" xfId="0" applyFont="1" applyFill="1" applyAlignment="1" applyProtection="1">
      <alignment horizontal="left"/>
      <protection locked="0"/>
    </xf>
    <xf numFmtId="0" fontId="1" fillId="2" borderId="0" xfId="0" applyFont="1" applyFill="1" applyAlignment="1" applyProtection="1">
      <alignment horizontal="right" wrapText="1"/>
      <protection locked="0"/>
    </xf>
    <xf numFmtId="0" fontId="3" fillId="2" borderId="0" xfId="9333" applyFill="1"/>
    <xf numFmtId="0" fontId="1" fillId="2" borderId="0" xfId="0" applyFont="1" applyFill="1" applyAlignment="1" applyProtection="1">
      <alignment horizontal="left" wrapText="1"/>
      <protection locked="0"/>
    </xf>
    <xf numFmtId="0" fontId="3" fillId="2" borderId="0" xfId="0" applyFont="1" applyFill="1"/>
    <xf numFmtId="0" fontId="114" fillId="2" borderId="0" xfId="0" quotePrefix="1" applyFont="1" applyFill="1" applyAlignment="1" applyProtection="1">
      <alignment horizontal="left"/>
      <protection locked="0"/>
    </xf>
    <xf numFmtId="0" fontId="1" fillId="2" borderId="0" xfId="0" applyFont="1" applyFill="1" applyAlignment="1" applyProtection="1">
      <alignment horizontal="right"/>
      <protection locked="0"/>
    </xf>
    <xf numFmtId="0" fontId="3" fillId="2" borderId="2" xfId="0" applyFont="1" applyFill="1" applyBorder="1"/>
    <xf numFmtId="0" fontId="4" fillId="2" borderId="0" xfId="9333" applyFont="1" applyFill="1" applyAlignment="1">
      <alignment horizontal="left" vertical="center" wrapText="1"/>
    </xf>
    <xf numFmtId="175" fontId="3" fillId="2" borderId="0" xfId="9333" applyNumberFormat="1" applyFill="1"/>
    <xf numFmtId="0" fontId="109" fillId="2" borderId="0" xfId="0" applyFont="1" applyFill="1" applyAlignment="1" applyProtection="1">
      <alignment horizontal="left"/>
      <protection locked="0"/>
    </xf>
    <xf numFmtId="0" fontId="123" fillId="2" borderId="0" xfId="0" quotePrefix="1" applyFont="1" applyFill="1" applyAlignment="1" applyProtection="1">
      <alignment horizontal="left" vertical="center"/>
      <protection locked="0"/>
    </xf>
    <xf numFmtId="0" fontId="112" fillId="2" borderId="0" xfId="4" applyFont="1" applyFill="1" applyAlignment="1">
      <alignment horizontal="right" vertical="center" wrapText="1"/>
    </xf>
    <xf numFmtId="0" fontId="3" fillId="2" borderId="40" xfId="1" applyFill="1" applyBorder="1" applyAlignment="1">
      <alignment horizontal="left" vertical="center"/>
    </xf>
    <xf numFmtId="0" fontId="3" fillId="2" borderId="40" xfId="1" applyFill="1" applyBorder="1" applyAlignment="1">
      <alignment horizontal="left" vertical="center" wrapText="1"/>
    </xf>
    <xf numFmtId="3" fontId="129" fillId="2" borderId="0" xfId="0" applyNumberFormat="1" applyFont="1" applyFill="1" applyAlignment="1">
      <alignment horizontal="right" vertical="center" wrapText="1"/>
    </xf>
    <xf numFmtId="3" fontId="130" fillId="2" borderId="0" xfId="0" applyNumberFormat="1" applyFont="1" applyFill="1" applyAlignment="1">
      <alignment horizontal="right" vertical="center" wrapText="1"/>
    </xf>
    <xf numFmtId="3" fontId="131" fillId="2" borderId="0" xfId="0" applyNumberFormat="1" applyFont="1" applyFill="1" applyAlignment="1">
      <alignment horizontal="right" vertical="center" wrapText="1"/>
    </xf>
    <xf numFmtId="0" fontId="3" fillId="2" borderId="0" xfId="1" applyFill="1" applyAlignment="1">
      <alignment horizontal="left" vertical="center"/>
    </xf>
    <xf numFmtId="49" fontId="3" fillId="2" borderId="39" xfId="1" applyNumberFormat="1" applyFill="1" applyBorder="1" applyAlignment="1">
      <alignment horizontal="left" vertical="center"/>
    </xf>
    <xf numFmtId="0" fontId="3" fillId="2" borderId="39" xfId="1" applyFill="1" applyBorder="1" applyAlignment="1">
      <alignment horizontal="left" vertical="center" wrapText="1"/>
    </xf>
    <xf numFmtId="0" fontId="130" fillId="2" borderId="0" xfId="0" applyFont="1" applyFill="1" applyAlignment="1">
      <alignment horizontal="right" vertical="center" wrapText="1"/>
    </xf>
    <xf numFmtId="0" fontId="131" fillId="2" borderId="0" xfId="0" applyFont="1" applyFill="1" applyAlignment="1">
      <alignment horizontal="right" vertical="center" wrapText="1"/>
    </xf>
    <xf numFmtId="0" fontId="3" fillId="2" borderId="37" xfId="1" applyFill="1" applyBorder="1" applyAlignment="1">
      <alignment horizontal="left" vertical="center"/>
    </xf>
    <xf numFmtId="0" fontId="124" fillId="2" borderId="0" xfId="0" applyFont="1" applyFill="1" applyAlignment="1" applyProtection="1">
      <alignment vertical="center"/>
      <protection locked="0"/>
    </xf>
    <xf numFmtId="0" fontId="3" fillId="2" borderId="0" xfId="9317" applyFill="1" applyAlignment="1">
      <alignment horizontal="left" vertical="center"/>
    </xf>
    <xf numFmtId="0" fontId="3" fillId="2" borderId="0" xfId="9319" applyFill="1" applyAlignment="1">
      <alignment horizontal="left" vertical="center"/>
    </xf>
    <xf numFmtId="49" fontId="21" fillId="2" borderId="0" xfId="9326" applyNumberFormat="1" applyFont="1" applyFill="1" applyAlignment="1">
      <alignment vertical="center"/>
    </xf>
    <xf numFmtId="227" fontId="1" fillId="2" borderId="0" xfId="0" applyNumberFormat="1" applyFont="1" applyFill="1" applyAlignment="1" applyProtection="1">
      <alignment horizontal="right" wrapText="1"/>
      <protection locked="0"/>
    </xf>
    <xf numFmtId="0" fontId="3" fillId="2" borderId="189" xfId="0" applyFont="1" applyFill="1" applyBorder="1"/>
    <xf numFmtId="232" fontId="3" fillId="2" borderId="189" xfId="9339" applyNumberFormat="1" applyFont="1" applyFill="1" applyBorder="1" applyAlignment="1">
      <alignment horizontal="right"/>
    </xf>
    <xf numFmtId="10" fontId="4" fillId="2" borderId="0" xfId="0" applyNumberFormat="1" applyFont="1" applyFill="1" applyAlignment="1" applyProtection="1">
      <alignment horizontal="left" vertical="center" wrapText="1"/>
      <protection locked="0"/>
    </xf>
    <xf numFmtId="10" fontId="112" fillId="2" borderId="41" xfId="0" applyNumberFormat="1" applyFont="1" applyFill="1" applyBorder="1" applyAlignment="1" applyProtection="1">
      <alignment horizontal="left" vertical="center"/>
      <protection locked="0"/>
    </xf>
    <xf numFmtId="0" fontId="112" fillId="2" borderId="41" xfId="0" applyFont="1" applyFill="1" applyBorder="1" applyAlignment="1" applyProtection="1">
      <alignment horizontal="left" vertical="center"/>
      <protection locked="0"/>
    </xf>
    <xf numFmtId="0" fontId="112" fillId="2" borderId="2" xfId="0" applyFont="1" applyFill="1" applyBorder="1" applyAlignment="1" applyProtection="1">
      <alignment horizontal="left" vertical="center"/>
      <protection locked="0"/>
    </xf>
    <xf numFmtId="0" fontId="3" fillId="2" borderId="0" xfId="9333" quotePrefix="1" applyFill="1" applyBorder="1" applyAlignment="1">
      <alignment horizontal="right" vertical="center"/>
    </xf>
    <xf numFmtId="0" fontId="3" fillId="2" borderId="0" xfId="9333" applyFill="1" applyBorder="1" applyAlignment="1">
      <alignment vertical="center"/>
    </xf>
    <xf numFmtId="0" fontId="3" fillId="2" borderId="39" xfId="9333" applyFill="1" applyBorder="1" applyAlignment="1">
      <alignment horizontal="right" vertical="center"/>
    </xf>
    <xf numFmtId="224" fontId="4" fillId="3" borderId="0" xfId="9305" applyNumberFormat="1" applyFont="1" applyFill="1" applyBorder="1" applyAlignment="1">
      <alignment vertical="center"/>
    </xf>
    <xf numFmtId="226" fontId="4" fillId="3" borderId="0" xfId="9305" applyNumberFormat="1" applyFont="1" applyFill="1" applyBorder="1" applyAlignment="1">
      <alignment vertical="center"/>
    </xf>
    <xf numFmtId="226" fontId="4" fillId="2" borderId="0" xfId="9305" applyNumberFormat="1" applyFont="1" applyFill="1" applyBorder="1" applyAlignment="1">
      <alignment vertical="center"/>
    </xf>
    <xf numFmtId="224" fontId="4" fillId="2" borderId="0" xfId="9305" applyNumberFormat="1" applyFont="1" applyFill="1" applyBorder="1" applyAlignment="1">
      <alignment vertical="center"/>
    </xf>
    <xf numFmtId="226" fontId="4" fillId="3" borderId="40" xfId="9305" applyNumberFormat="1" applyFont="1" applyFill="1" applyBorder="1" applyAlignment="1">
      <alignment vertical="center"/>
    </xf>
    <xf numFmtId="226" fontId="4" fillId="2" borderId="40" xfId="9305" applyNumberFormat="1" applyFont="1" applyFill="1" applyBorder="1" applyAlignment="1">
      <alignment vertical="center"/>
    </xf>
    <xf numFmtId="229" fontId="1" fillId="2" borderId="40" xfId="0" applyNumberFormat="1" applyFont="1" applyFill="1" applyBorder="1" applyAlignment="1">
      <alignment vertical="center"/>
    </xf>
    <xf numFmtId="229" fontId="3" fillId="2" borderId="0" xfId="0" applyNumberFormat="1" applyFont="1" applyFill="1" applyBorder="1" applyAlignment="1">
      <alignment vertical="center"/>
    </xf>
    <xf numFmtId="233" fontId="3" fillId="2" borderId="0" xfId="9333" applyNumberFormat="1" applyFont="1" applyFill="1" applyBorder="1" applyAlignment="1">
      <alignment horizontal="right" vertical="center" wrapText="1"/>
    </xf>
    <xf numFmtId="223" fontId="3" fillId="2" borderId="0" xfId="0" quotePrefix="1" applyNumberFormat="1" applyFont="1" applyFill="1" applyBorder="1" applyAlignment="1" applyProtection="1">
      <alignment horizontal="right" vertical="center"/>
      <protection locked="0"/>
    </xf>
    <xf numFmtId="0" fontId="1" fillId="2" borderId="2" xfId="0" applyFont="1" applyFill="1" applyBorder="1" applyAlignment="1" applyProtection="1">
      <alignment horizontal="left" vertical="center" wrapText="1"/>
      <protection locked="0"/>
    </xf>
    <xf numFmtId="180" fontId="3" fillId="2" borderId="0" xfId="3118" applyNumberFormat="1" applyFill="1" applyBorder="1" applyAlignment="1">
      <alignment vertical="center" wrapText="1"/>
    </xf>
    <xf numFmtId="225" fontId="3" fillId="2" borderId="40" xfId="0" quotePrefix="1" applyNumberFormat="1" applyFont="1" applyFill="1" applyBorder="1" applyAlignment="1" applyProtection="1">
      <alignment horizontal="right" vertical="center"/>
      <protection locked="0"/>
    </xf>
    <xf numFmtId="225" fontId="3" fillId="2" borderId="0" xfId="0" quotePrefix="1" applyNumberFormat="1" applyFont="1" applyFill="1" applyBorder="1" applyAlignment="1" applyProtection="1">
      <alignment horizontal="right" vertical="center"/>
      <protection locked="0"/>
    </xf>
    <xf numFmtId="225" fontId="3" fillId="2" borderId="2" xfId="0" quotePrefix="1" applyNumberFormat="1" applyFont="1" applyFill="1" applyBorder="1" applyAlignment="1" applyProtection="1">
      <alignment horizontal="right" vertical="center"/>
      <protection locked="0"/>
    </xf>
    <xf numFmtId="0" fontId="4" fillId="2" borderId="188" xfId="9333" applyFont="1" applyFill="1" applyBorder="1" applyAlignment="1">
      <alignment vertical="center"/>
    </xf>
    <xf numFmtId="2" fontId="1" fillId="2" borderId="40" xfId="0" applyNumberFormat="1" applyFont="1" applyFill="1" applyBorder="1" applyAlignment="1" applyProtection="1">
      <alignment vertical="center"/>
      <protection locked="0"/>
    </xf>
    <xf numFmtId="0" fontId="126" fillId="2" borderId="2" xfId="0" applyFont="1" applyFill="1" applyBorder="1" applyAlignment="1" applyProtection="1">
      <alignment horizontal="left" vertical="center"/>
      <protection locked="0"/>
    </xf>
    <xf numFmtId="10" fontId="4" fillId="2" borderId="0" xfId="0" applyNumberFormat="1" applyFont="1" applyFill="1" applyAlignment="1" applyProtection="1">
      <alignment horizontal="left" vertical="center" wrapText="1"/>
      <protection locked="0"/>
    </xf>
    <xf numFmtId="0" fontId="19" fillId="2" borderId="0" xfId="1" applyFont="1" applyFill="1" applyAlignment="1">
      <alignment horizontal="left" vertical="center" wrapText="1"/>
    </xf>
    <xf numFmtId="0" fontId="3" fillId="2" borderId="178" xfId="0" quotePrefix="1" applyFont="1" applyFill="1" applyBorder="1" applyAlignment="1" applyProtection="1">
      <alignment horizontal="left" vertical="center"/>
      <protection locked="0"/>
    </xf>
    <xf numFmtId="225" fontId="2" fillId="0" borderId="178" xfId="0" quotePrefix="1" applyNumberFormat="1" applyFont="1" applyFill="1" applyBorder="1" applyAlignment="1" applyProtection="1">
      <alignment horizontal="right" vertical="center" wrapText="1"/>
      <protection locked="0"/>
    </xf>
    <xf numFmtId="225" fontId="1" fillId="0" borderId="178" xfId="0" quotePrefix="1" applyNumberFormat="1" applyFont="1" applyBorder="1" applyAlignment="1" applyProtection="1">
      <alignment horizontal="right" vertical="center" wrapText="1"/>
      <protection locked="0"/>
    </xf>
    <xf numFmtId="0" fontId="112" fillId="2" borderId="0" xfId="0" quotePrefix="1" applyFont="1" applyFill="1" applyBorder="1" applyAlignment="1" applyProtection="1">
      <alignment horizontal="right"/>
      <protection locked="0"/>
    </xf>
    <xf numFmtId="223" fontId="4" fillId="2" borderId="0" xfId="0" quotePrefix="1" applyNumberFormat="1" applyFont="1" applyFill="1" applyBorder="1" applyAlignment="1" applyProtection="1">
      <alignment horizontal="right" vertical="center"/>
      <protection locked="0"/>
    </xf>
    <xf numFmtId="233" fontId="2" fillId="2" borderId="0" xfId="0" applyNumberFormat="1" applyFont="1" applyFill="1" applyBorder="1" applyAlignment="1">
      <alignment vertical="center"/>
    </xf>
    <xf numFmtId="229" fontId="3" fillId="2" borderId="39" xfId="0" applyNumberFormat="1" applyFont="1" applyFill="1" applyBorder="1" applyAlignment="1">
      <alignment vertical="center"/>
    </xf>
    <xf numFmtId="229" fontId="77" fillId="2" borderId="0" xfId="0" applyNumberFormat="1" applyFont="1" applyFill="1" applyBorder="1" applyAlignment="1">
      <alignment vertical="center"/>
    </xf>
    <xf numFmtId="223" fontId="1" fillId="2" borderId="0" xfId="0" quotePrefix="1" applyNumberFormat="1" applyFont="1" applyFill="1" applyBorder="1" applyAlignment="1" applyProtection="1">
      <alignment horizontal="right" vertical="center"/>
      <protection locked="0"/>
    </xf>
    <xf numFmtId="0" fontId="112" fillId="2" borderId="0" xfId="0" quotePrefix="1" applyFont="1" applyFill="1" applyBorder="1" applyAlignment="1" applyProtection="1">
      <alignment horizontal="right" wrapText="1"/>
      <protection locked="0"/>
    </xf>
    <xf numFmtId="0" fontId="112" fillId="2" borderId="0" xfId="0" applyFont="1" applyFill="1" applyBorder="1" applyAlignment="1" applyProtection="1">
      <alignment vertical="center" wrapText="1"/>
      <protection locked="0"/>
    </xf>
    <xf numFmtId="0" fontId="112" fillId="2" borderId="2" xfId="9333" applyFont="1" applyFill="1" applyBorder="1" applyAlignment="1">
      <alignment horizontal="left" vertical="center"/>
    </xf>
    <xf numFmtId="0" fontId="19" fillId="2" borderId="0" xfId="9333" applyFont="1" applyFill="1" applyBorder="1" applyAlignment="1">
      <alignment vertical="center" wrapText="1"/>
    </xf>
    <xf numFmtId="241" fontId="3" fillId="2" borderId="0" xfId="0" applyNumberFormat="1" applyFont="1" applyFill="1" applyAlignment="1">
      <alignment vertical="center"/>
    </xf>
    <xf numFmtId="241" fontId="1" fillId="2" borderId="39" xfId="0" applyNumberFormat="1" applyFont="1" applyFill="1" applyBorder="1" applyAlignment="1">
      <alignment vertical="center"/>
    </xf>
    <xf numFmtId="241" fontId="4" fillId="75" borderId="0" xfId="0" applyNumberFormat="1" applyFont="1" applyFill="1" applyAlignment="1">
      <alignment vertical="center"/>
    </xf>
    <xf numFmtId="241" fontId="2" fillId="75" borderId="39" xfId="0" applyNumberFormat="1" applyFont="1" applyFill="1" applyBorder="1" applyAlignment="1">
      <alignment vertical="center"/>
    </xf>
    <xf numFmtId="223" fontId="2" fillId="2" borderId="0" xfId="0" quotePrefix="1" applyNumberFormat="1" applyFont="1" applyFill="1" applyBorder="1" applyAlignment="1" applyProtection="1">
      <alignment horizontal="right" vertical="center"/>
      <protection locked="0"/>
    </xf>
    <xf numFmtId="0" fontId="3" fillId="2" borderId="2" xfId="0" applyFont="1" applyFill="1" applyBorder="1" applyAlignment="1" applyProtection="1">
      <alignment horizontal="right" vertical="center"/>
      <protection locked="0"/>
    </xf>
    <xf numFmtId="236" fontId="2" fillId="75" borderId="2" xfId="0" applyNumberFormat="1" applyFont="1" applyFill="1" applyBorder="1" applyAlignment="1" applyProtection="1">
      <alignment vertical="center"/>
      <protection locked="0"/>
    </xf>
    <xf numFmtId="236" fontId="1" fillId="2" borderId="2" xfId="0" applyNumberFormat="1" applyFont="1" applyFill="1" applyBorder="1" applyAlignment="1" applyProtection="1">
      <alignment vertical="center"/>
      <protection locked="0"/>
    </xf>
    <xf numFmtId="0" fontId="1" fillId="2" borderId="177" xfId="0" applyFont="1" applyFill="1" applyBorder="1" applyAlignment="1" applyProtection="1">
      <alignment horizontal="left" vertical="center"/>
      <protection locked="0"/>
    </xf>
    <xf numFmtId="0" fontId="1" fillId="2" borderId="177" xfId="0" applyFont="1" applyFill="1" applyBorder="1" applyAlignment="1" applyProtection="1">
      <alignment horizontal="right" vertical="center"/>
      <protection locked="0"/>
    </xf>
    <xf numFmtId="229" fontId="2" fillId="75" borderId="177" xfId="0" applyNumberFormat="1" applyFont="1" applyFill="1" applyBorder="1" applyAlignment="1" applyProtection="1">
      <alignment vertical="center"/>
      <protection locked="0"/>
    </xf>
    <xf numFmtId="229" fontId="1" fillId="2" borderId="177" xfId="0" quotePrefix="1" applyNumberFormat="1" applyFont="1" applyFill="1" applyBorder="1" applyAlignment="1" applyProtection="1">
      <alignment horizontal="right" vertical="center"/>
      <protection locked="0"/>
    </xf>
    <xf numFmtId="229" fontId="3" fillId="2" borderId="0" xfId="0" applyNumberFormat="1" applyFont="1" applyFill="1" applyAlignment="1">
      <alignment horizontal="right" vertical="center"/>
    </xf>
    <xf numFmtId="229" fontId="3" fillId="2" borderId="0" xfId="0" applyNumberFormat="1" applyFont="1" applyFill="1" applyBorder="1" applyAlignment="1">
      <alignment horizontal="right" vertical="center"/>
    </xf>
    <xf numFmtId="235" fontId="3" fillId="78" borderId="0" xfId="9337" applyNumberFormat="1" applyFont="1" applyFill="1" applyBorder="1" applyAlignment="1">
      <alignment vertical="center"/>
    </xf>
    <xf numFmtId="235" fontId="3" fillId="78" borderId="2" xfId="9337" applyNumberFormat="1" applyFont="1" applyFill="1" applyBorder="1" applyAlignment="1">
      <alignment vertical="center"/>
    </xf>
    <xf numFmtId="235" fontId="3" fillId="78" borderId="41" xfId="9337" applyNumberFormat="1" applyFont="1" applyFill="1" applyBorder="1" applyAlignment="1">
      <alignment vertical="center"/>
    </xf>
    <xf numFmtId="235" fontId="3" fillId="75" borderId="41" xfId="9337" applyNumberFormat="1" applyFont="1" applyFill="1" applyBorder="1" applyAlignment="1">
      <alignment vertical="center"/>
    </xf>
    <xf numFmtId="235" fontId="3" fillId="75" borderId="0" xfId="9337" applyNumberFormat="1" applyFont="1" applyFill="1" applyBorder="1" applyAlignment="1">
      <alignment vertical="center"/>
    </xf>
    <xf numFmtId="235" fontId="3" fillId="75" borderId="2" xfId="9337" applyNumberFormat="1" applyFont="1" applyFill="1" applyBorder="1" applyAlignment="1">
      <alignment vertical="center"/>
    </xf>
    <xf numFmtId="0" fontId="3" fillId="2" borderId="189" xfId="0" applyFont="1" applyFill="1" applyBorder="1" applyAlignment="1" applyProtection="1">
      <alignment horizontal="left" vertical="center"/>
      <protection locked="0"/>
    </xf>
    <xf numFmtId="0" fontId="19" fillId="2" borderId="0" xfId="1" applyFont="1" applyFill="1" applyAlignment="1">
      <alignment vertical="top"/>
    </xf>
    <xf numFmtId="0" fontId="3" fillId="2" borderId="41" xfId="1" applyFill="1" applyBorder="1" applyAlignment="1">
      <alignment horizontal="left" vertical="center" wrapText="1"/>
    </xf>
    <xf numFmtId="0" fontId="3" fillId="2" borderId="41" xfId="0" quotePrefix="1" applyFont="1" applyFill="1" applyBorder="1" applyAlignment="1" applyProtection="1">
      <alignment horizontal="left" vertical="center"/>
      <protection locked="0"/>
    </xf>
    <xf numFmtId="0" fontId="3" fillId="2" borderId="39" xfId="0" quotePrefix="1" applyFont="1" applyFill="1" applyBorder="1" applyAlignment="1" applyProtection="1">
      <alignment horizontal="left" vertical="center"/>
      <protection locked="0"/>
    </xf>
    <xf numFmtId="175" fontId="3" fillId="2" borderId="0" xfId="9333" applyNumberFormat="1" applyFill="1" applyAlignment="1">
      <alignment vertical="center"/>
    </xf>
    <xf numFmtId="0" fontId="2" fillId="2" borderId="0" xfId="0" applyFont="1" applyFill="1" applyAlignment="1" applyProtection="1">
      <alignment horizontal="right" wrapText="1"/>
      <protection locked="0"/>
    </xf>
    <xf numFmtId="235" fontId="3" fillId="2" borderId="41" xfId="9337" applyNumberFormat="1" applyFont="1" applyFill="1" applyBorder="1" applyAlignment="1">
      <alignment vertical="center"/>
    </xf>
    <xf numFmtId="0" fontId="0" fillId="2" borderId="0" xfId="0" applyFill="1" applyAlignment="1">
      <alignment vertical="top" wrapText="1"/>
    </xf>
    <xf numFmtId="0" fontId="133" fillId="2" borderId="0" xfId="0" applyFont="1" applyFill="1" applyBorder="1" applyAlignment="1">
      <alignment horizontal="left" vertical="top" wrapText="1"/>
    </xf>
    <xf numFmtId="0" fontId="112" fillId="2" borderId="0" xfId="0" applyFont="1" applyFill="1" applyBorder="1" applyAlignment="1" applyProtection="1">
      <alignment vertical="center"/>
      <protection locked="0"/>
    </xf>
    <xf numFmtId="0" fontId="3" fillId="2" borderId="189" xfId="0" quotePrefix="1" applyFont="1" applyFill="1" applyBorder="1" applyAlignment="1" applyProtection="1">
      <alignment horizontal="left" vertical="center"/>
      <protection locked="0"/>
    </xf>
    <xf numFmtId="0" fontId="3" fillId="2" borderId="0" xfId="9333" applyFill="1" applyBorder="1" applyAlignment="1">
      <alignment horizontal="right" vertical="center"/>
    </xf>
    <xf numFmtId="0" fontId="3" fillId="2" borderId="191" xfId="9333" applyFill="1" applyBorder="1" applyAlignment="1">
      <alignment vertical="center"/>
    </xf>
    <xf numFmtId="0" fontId="3" fillId="2" borderId="191" xfId="9333" quotePrefix="1" applyFill="1" applyBorder="1" applyAlignment="1">
      <alignment horizontal="right" vertical="center"/>
    </xf>
    <xf numFmtId="49" fontId="4" fillId="3" borderId="191" xfId="9305" quotePrefix="1" applyNumberFormat="1" applyFont="1" applyFill="1" applyBorder="1" applyAlignment="1">
      <alignment horizontal="right"/>
    </xf>
    <xf numFmtId="226" fontId="4" fillId="2" borderId="191" xfId="9305" applyNumberFormat="1" applyFont="1" applyFill="1" applyBorder="1" applyAlignment="1">
      <alignment horizontal="right"/>
    </xf>
    <xf numFmtId="0" fontId="26" fillId="2" borderId="0" xfId="0" applyFont="1" applyFill="1" applyAlignment="1" applyProtection="1">
      <alignment horizontal="center" vertical="center" wrapText="1"/>
      <protection locked="0"/>
    </xf>
    <xf numFmtId="0" fontId="111" fillId="2" borderId="185" xfId="0" applyFont="1" applyFill="1" applyBorder="1" applyAlignment="1" applyProtection="1">
      <alignment horizontal="center" vertical="center"/>
      <protection locked="0"/>
    </xf>
    <xf numFmtId="49" fontId="112" fillId="2" borderId="41" xfId="0" quotePrefix="1" applyNumberFormat="1" applyFont="1" applyFill="1" applyBorder="1" applyAlignment="1" applyProtection="1">
      <alignment horizontal="right" vertical="center" wrapText="1"/>
      <protection locked="0"/>
    </xf>
    <xf numFmtId="0" fontId="0" fillId="2" borderId="0" xfId="0" applyFill="1" applyAlignment="1">
      <alignment vertical="center" wrapText="1"/>
    </xf>
    <xf numFmtId="223" fontId="3" fillId="2" borderId="40" xfId="0" quotePrefix="1" applyNumberFormat="1" applyFont="1" applyFill="1" applyBorder="1" applyAlignment="1" applyProtection="1">
      <alignment horizontal="right" wrapText="1"/>
    </xf>
    <xf numFmtId="223" fontId="3" fillId="2" borderId="0" xfId="0" quotePrefix="1" applyNumberFormat="1" applyFont="1" applyFill="1" applyAlignment="1" applyProtection="1">
      <alignment horizontal="right" wrapText="1"/>
    </xf>
    <xf numFmtId="223" fontId="3" fillId="2" borderId="39" xfId="0" quotePrefix="1" applyNumberFormat="1" applyFont="1" applyFill="1" applyBorder="1" applyAlignment="1" applyProtection="1">
      <alignment horizontal="right" wrapText="1"/>
    </xf>
    <xf numFmtId="223" fontId="3" fillId="2" borderId="37" xfId="0" quotePrefix="1" applyNumberFormat="1" applyFont="1" applyFill="1" applyBorder="1" applyAlignment="1" applyProtection="1">
      <alignment horizontal="right"/>
    </xf>
    <xf numFmtId="225" fontId="3" fillId="2" borderId="0" xfId="0" quotePrefix="1" applyNumberFormat="1" applyFont="1" applyFill="1" applyAlignment="1" applyProtection="1">
      <alignment horizontal="right" wrapText="1"/>
    </xf>
    <xf numFmtId="225" fontId="3" fillId="2" borderId="0" xfId="0" applyNumberFormat="1" applyFont="1" applyFill="1" applyAlignment="1" applyProtection="1">
      <alignment horizontal="right" wrapText="1"/>
    </xf>
    <xf numFmtId="237" fontId="3" fillId="2" borderId="0" xfId="0" applyNumberFormat="1" applyFont="1" applyFill="1" applyAlignment="1" applyProtection="1">
      <alignment horizontal="right"/>
    </xf>
    <xf numFmtId="225" fontId="3" fillId="2" borderId="2" xfId="0" quotePrefix="1" applyNumberFormat="1" applyFont="1" applyFill="1" applyBorder="1" applyAlignment="1" applyProtection="1">
      <alignment horizontal="right" vertical="center" wrapText="1"/>
    </xf>
    <xf numFmtId="0" fontId="3" fillId="2" borderId="0" xfId="0" applyFont="1" applyFill="1" applyAlignment="1" applyProtection="1">
      <alignment horizontal="right"/>
    </xf>
    <xf numFmtId="237" fontId="2" fillId="75" borderId="0" xfId="0" applyNumberFormat="1" applyFont="1" applyFill="1" applyAlignment="1" applyProtection="1">
      <alignment horizontal="right" wrapText="1"/>
    </xf>
    <xf numFmtId="237" fontId="2" fillId="75" borderId="189" xfId="0" applyNumberFormat="1" applyFont="1" applyFill="1" applyBorder="1" applyAlignment="1" applyProtection="1">
      <alignment horizontal="right" wrapText="1"/>
    </xf>
    <xf numFmtId="237" fontId="2" fillId="75" borderId="0" xfId="0" applyNumberFormat="1" applyFont="1" applyFill="1" applyAlignment="1" applyProtection="1">
      <alignment horizontal="right" vertical="center" wrapText="1"/>
    </xf>
    <xf numFmtId="237" fontId="2" fillId="75" borderId="2" xfId="0" applyNumberFormat="1" applyFont="1" applyFill="1" applyBorder="1" applyAlignment="1" applyProtection="1">
      <alignment horizontal="right" vertical="center" wrapText="1"/>
    </xf>
    <xf numFmtId="0" fontId="2" fillId="75" borderId="41" xfId="0" applyFont="1" applyFill="1" applyBorder="1" applyAlignment="1" applyProtection="1">
      <alignment horizontal="right" wrapText="1"/>
    </xf>
    <xf numFmtId="0" fontId="2" fillId="75" borderId="2" xfId="0" applyFont="1" applyFill="1" applyBorder="1" applyAlignment="1" applyProtection="1">
      <alignment horizontal="right" wrapText="1"/>
    </xf>
    <xf numFmtId="223" fontId="3" fillId="2" borderId="37" xfId="0" quotePrefix="1" applyNumberFormat="1" applyFont="1" applyFill="1" applyBorder="1" applyAlignment="1" applyProtection="1">
      <alignment horizontal="right" wrapText="1"/>
    </xf>
    <xf numFmtId="223" fontId="3" fillId="2" borderId="0" xfId="0" quotePrefix="1" applyNumberFormat="1" applyFont="1" applyFill="1" applyAlignment="1" applyProtection="1">
      <alignment horizontal="right" vertical="center"/>
    </xf>
    <xf numFmtId="223" fontId="3" fillId="2" borderId="39" xfId="0" quotePrefix="1" applyNumberFormat="1" applyFont="1" applyFill="1" applyBorder="1" applyAlignment="1" applyProtection="1">
      <alignment horizontal="right" vertical="center"/>
    </xf>
    <xf numFmtId="223" fontId="3" fillId="2" borderId="40" xfId="0" quotePrefix="1" applyNumberFormat="1" applyFont="1" applyFill="1" applyBorder="1" applyAlignment="1" applyProtection="1">
      <alignment horizontal="right" vertical="center"/>
    </xf>
    <xf numFmtId="223" fontId="3" fillId="2" borderId="40" xfId="0" applyNumberFormat="1" applyFont="1" applyFill="1" applyBorder="1" applyAlignment="1" applyProtection="1">
      <alignment horizontal="right" vertical="center"/>
    </xf>
    <xf numFmtId="223" fontId="3" fillId="2" borderId="0" xfId="0" applyNumberFormat="1" applyFont="1" applyFill="1" applyAlignment="1" applyProtection="1">
      <alignment horizontal="right" vertical="center"/>
    </xf>
    <xf numFmtId="223" fontId="3" fillId="2" borderId="38" xfId="0" quotePrefix="1" applyNumberFormat="1" applyFont="1" applyFill="1" applyBorder="1" applyAlignment="1" applyProtection="1">
      <alignment horizontal="right" vertical="center"/>
    </xf>
    <xf numFmtId="225" fontId="3" fillId="2" borderId="40" xfId="0" quotePrefix="1" applyNumberFormat="1" applyFont="1" applyFill="1" applyBorder="1" applyAlignment="1" applyProtection="1">
      <alignment horizontal="right" vertical="center"/>
    </xf>
    <xf numFmtId="225" fontId="3" fillId="2" borderId="0" xfId="0" quotePrefix="1" applyNumberFormat="1" applyFont="1" applyFill="1" applyBorder="1" applyAlignment="1" applyProtection="1">
      <alignment horizontal="right" vertical="center"/>
    </xf>
    <xf numFmtId="225" fontId="3" fillId="2" borderId="0" xfId="0" quotePrefix="1" applyNumberFormat="1" applyFont="1" applyFill="1" applyAlignment="1" applyProtection="1">
      <alignment horizontal="right" vertical="center"/>
    </xf>
    <xf numFmtId="225" fontId="3" fillId="2" borderId="2" xfId="0" quotePrefix="1" applyNumberFormat="1" applyFont="1" applyFill="1" applyBorder="1" applyAlignment="1" applyProtection="1">
      <alignment horizontal="right" vertical="center"/>
    </xf>
    <xf numFmtId="0" fontId="1" fillId="2" borderId="0" xfId="0" applyFont="1" applyFill="1" applyAlignment="1" applyProtection="1">
      <alignment horizontal="left" vertical="center" wrapText="1"/>
    </xf>
    <xf numFmtId="0" fontId="126" fillId="2" borderId="0" xfId="0" applyFont="1" applyFill="1" applyAlignment="1" applyProtection="1">
      <alignment horizontal="left" vertical="center" wrapText="1"/>
    </xf>
    <xf numFmtId="223" fontId="4" fillId="75" borderId="0" xfId="0" quotePrefix="1" applyNumberFormat="1" applyFont="1" applyFill="1" applyAlignment="1" applyProtection="1">
      <alignment horizontal="right" vertical="center"/>
    </xf>
    <xf numFmtId="223" fontId="4" fillId="75" borderId="39" xfId="9305" quotePrefix="1" applyNumberFormat="1" applyFont="1" applyFill="1" applyBorder="1" applyAlignment="1" applyProtection="1">
      <alignment horizontal="right" vertical="center"/>
    </xf>
    <xf numFmtId="223" fontId="4" fillId="75" borderId="40" xfId="0" quotePrefix="1" applyNumberFormat="1" applyFont="1" applyFill="1" applyBorder="1" applyAlignment="1" applyProtection="1">
      <alignment horizontal="right" vertical="center"/>
    </xf>
    <xf numFmtId="223" fontId="4" fillId="75" borderId="40" xfId="0" applyNumberFormat="1" applyFont="1" applyFill="1" applyBorder="1" applyAlignment="1" applyProtection="1">
      <alignment horizontal="right" vertical="center"/>
    </xf>
    <xf numFmtId="223" fontId="4" fillId="75" borderId="0" xfId="0" applyNumberFormat="1" applyFont="1" applyFill="1" applyAlignment="1" applyProtection="1">
      <alignment horizontal="right" vertical="center"/>
    </xf>
    <xf numFmtId="223" fontId="4" fillId="75" borderId="39" xfId="0" quotePrefix="1" applyNumberFormat="1" applyFont="1" applyFill="1" applyBorder="1" applyAlignment="1" applyProtection="1">
      <alignment horizontal="right" vertical="center"/>
    </xf>
    <xf numFmtId="223" fontId="4" fillId="75" borderId="38" xfId="0" quotePrefix="1" applyNumberFormat="1" applyFont="1" applyFill="1" applyBorder="1" applyAlignment="1" applyProtection="1">
      <alignment horizontal="right" vertical="center"/>
    </xf>
    <xf numFmtId="225" fontId="4" fillId="75" borderId="40" xfId="0" quotePrefix="1" applyNumberFormat="1" applyFont="1" applyFill="1" applyBorder="1" applyAlignment="1" applyProtection="1">
      <alignment horizontal="right" vertical="center"/>
    </xf>
    <xf numFmtId="225" fontId="4" fillId="75" borderId="0" xfId="0" quotePrefix="1" applyNumberFormat="1" applyFont="1" applyFill="1" applyBorder="1" applyAlignment="1" applyProtection="1">
      <alignment horizontal="right" vertical="center"/>
    </xf>
    <xf numFmtId="225" fontId="4" fillId="75" borderId="0" xfId="0" quotePrefix="1" applyNumberFormat="1" applyFont="1" applyFill="1" applyAlignment="1" applyProtection="1">
      <alignment horizontal="right" vertical="center"/>
    </xf>
    <xf numFmtId="225" fontId="4" fillId="75" borderId="2" xfId="0" quotePrefix="1" applyNumberFormat="1" applyFont="1" applyFill="1" applyBorder="1" applyAlignment="1" applyProtection="1">
      <alignment horizontal="right" vertical="center"/>
    </xf>
    <xf numFmtId="224" fontId="4" fillId="75" borderId="0" xfId="9305" applyNumberFormat="1" applyFont="1" applyFill="1" applyBorder="1" applyAlignment="1" applyProtection="1">
      <alignment horizontal="right" vertical="center"/>
    </xf>
    <xf numFmtId="9" fontId="3" fillId="2" borderId="2" xfId="9334" quotePrefix="1" applyFont="1" applyFill="1" applyBorder="1" applyAlignment="1" applyProtection="1">
      <alignment horizontal="right" vertical="center"/>
    </xf>
    <xf numFmtId="223" fontId="3" fillId="2" borderId="190" xfId="0" quotePrefix="1" applyNumberFormat="1" applyFont="1" applyFill="1" applyBorder="1" applyAlignment="1" applyProtection="1">
      <alignment horizontal="right" vertical="center"/>
    </xf>
    <xf numFmtId="225" fontId="3" fillId="2" borderId="38" xfId="0" quotePrefix="1" applyNumberFormat="1" applyFont="1" applyFill="1" applyBorder="1" applyAlignment="1" applyProtection="1">
      <alignment horizontal="right" vertical="center"/>
    </xf>
    <xf numFmtId="0" fontId="112" fillId="2" borderId="2" xfId="0" quotePrefix="1" applyNumberFormat="1" applyFont="1" applyFill="1" applyBorder="1" applyAlignment="1" applyProtection="1">
      <alignment horizontal="right" vertical="center" wrapText="1"/>
      <protection locked="0"/>
    </xf>
    <xf numFmtId="0" fontId="112" fillId="2" borderId="177" xfId="9338" applyNumberFormat="1" applyFont="1" applyFill="1" applyBorder="1" applyAlignment="1">
      <alignment horizontal="right" vertical="center" wrapText="1"/>
    </xf>
    <xf numFmtId="0" fontId="3" fillId="2" borderId="0" xfId="0" quotePrefix="1" applyNumberFormat="1" applyFont="1" applyFill="1" applyAlignment="1" applyProtection="1">
      <alignment horizontal="right" vertical="center"/>
    </xf>
    <xf numFmtId="225" fontId="4" fillId="75" borderId="39" xfId="0" quotePrefix="1" applyNumberFormat="1" applyFont="1" applyFill="1" applyBorder="1" applyAlignment="1" applyProtection="1">
      <alignment horizontal="right" vertical="center"/>
    </xf>
    <xf numFmtId="223" fontId="4" fillId="75" borderId="190" xfId="0" quotePrefix="1" applyNumberFormat="1" applyFont="1" applyFill="1" applyBorder="1" applyAlignment="1" applyProtection="1">
      <alignment horizontal="right" vertical="center"/>
    </xf>
    <xf numFmtId="225" fontId="4" fillId="75" borderId="190" xfId="0" quotePrefix="1" applyNumberFormat="1" applyFont="1" applyFill="1" applyBorder="1" applyAlignment="1" applyProtection="1">
      <alignment horizontal="right" vertical="center"/>
    </xf>
    <xf numFmtId="224" fontId="4" fillId="75" borderId="38" xfId="9305" quotePrefix="1" applyNumberFormat="1" applyFont="1" applyFill="1" applyBorder="1" applyAlignment="1" applyProtection="1">
      <alignment horizontal="right" vertical="center"/>
    </xf>
    <xf numFmtId="225" fontId="4" fillId="3" borderId="41" xfId="0" quotePrefix="1" applyNumberFormat="1" applyFont="1" applyFill="1" applyBorder="1" applyAlignment="1" applyProtection="1">
      <alignment horizontal="right" vertical="center"/>
    </xf>
    <xf numFmtId="225" fontId="4" fillId="3" borderId="0" xfId="0" quotePrefix="1" applyNumberFormat="1" applyFont="1" applyFill="1" applyBorder="1" applyAlignment="1" applyProtection="1">
      <alignment horizontal="right" vertical="center"/>
    </xf>
    <xf numFmtId="225" fontId="4" fillId="3" borderId="0" xfId="0" quotePrefix="1" applyNumberFormat="1" applyFont="1" applyFill="1" applyAlignment="1" applyProtection="1">
      <alignment horizontal="right" vertical="center"/>
    </xf>
    <xf numFmtId="229" fontId="2" fillId="3" borderId="0" xfId="0" applyNumberFormat="1" applyFont="1" applyFill="1" applyAlignment="1" applyProtection="1">
      <alignment vertical="center"/>
      <protection locked="0"/>
    </xf>
    <xf numFmtId="229" fontId="3" fillId="0" borderId="0" xfId="0" quotePrefix="1" applyNumberFormat="1" applyFont="1" applyFill="1" applyAlignment="1" applyProtection="1">
      <alignment horizontal="right" vertical="center" wrapText="1"/>
    </xf>
    <xf numFmtId="231" fontId="3" fillId="0" borderId="180" xfId="9305" quotePrefix="1" applyNumberFormat="1" applyFont="1" applyFill="1" applyBorder="1" applyAlignment="1" applyProtection="1">
      <alignment horizontal="right" vertical="center" wrapText="1"/>
    </xf>
    <xf numFmtId="225" fontId="1" fillId="0" borderId="0" xfId="0" quotePrefix="1" applyNumberFormat="1" applyFont="1" applyAlignment="1" applyProtection="1">
      <alignment horizontal="right" vertical="center" wrapText="1"/>
    </xf>
    <xf numFmtId="175" fontId="2" fillId="2" borderId="0" xfId="0" applyNumberFormat="1" applyFont="1" applyFill="1" applyAlignment="1" applyProtection="1">
      <alignment horizontal="right" vertical="center"/>
    </xf>
    <xf numFmtId="175" fontId="2" fillId="2" borderId="189" xfId="0" applyNumberFormat="1" applyFont="1" applyFill="1" applyBorder="1" applyAlignment="1" applyProtection="1">
      <alignment horizontal="right" vertical="center"/>
    </xf>
    <xf numFmtId="175" fontId="1" fillId="2" borderId="0" xfId="0" applyNumberFormat="1" applyFont="1" applyFill="1" applyAlignment="1" applyProtection="1">
      <alignment horizontal="right" vertical="center"/>
    </xf>
    <xf numFmtId="175" fontId="1" fillId="2" borderId="189" xfId="0" applyNumberFormat="1" applyFont="1" applyFill="1" applyBorder="1" applyAlignment="1" applyProtection="1">
      <alignment horizontal="right" vertical="center"/>
    </xf>
    <xf numFmtId="10" fontId="4" fillId="0" borderId="0" xfId="0" applyNumberFormat="1" applyFont="1" applyFill="1" applyAlignment="1" applyProtection="1">
      <alignment horizontal="left" vertical="center" wrapText="1"/>
      <protection locked="0"/>
    </xf>
    <xf numFmtId="9" fontId="2" fillId="0" borderId="39" xfId="0" quotePrefix="1" applyNumberFormat="1" applyFont="1" applyBorder="1" applyAlignment="1" applyProtection="1">
      <alignment horizontal="right" vertical="center" wrapText="1"/>
    </xf>
    <xf numFmtId="1" fontId="2" fillId="0" borderId="37" xfId="0" quotePrefix="1" applyNumberFormat="1" applyFont="1" applyBorder="1" applyAlignment="1" applyProtection="1">
      <alignment horizontal="right" vertical="center" wrapText="1"/>
    </xf>
    <xf numFmtId="225" fontId="3" fillId="2" borderId="40" xfId="0" quotePrefix="1" applyNumberFormat="1" applyFont="1" applyFill="1" applyBorder="1" applyAlignment="1" applyProtection="1">
      <alignment horizontal="left" vertical="center"/>
      <protection locked="0"/>
    </xf>
    <xf numFmtId="223" fontId="2" fillId="2" borderId="39" xfId="0" quotePrefix="1" applyNumberFormat="1" applyFont="1" applyFill="1" applyBorder="1" applyAlignment="1" applyProtection="1">
      <alignment horizontal="right" vertical="center" wrapText="1"/>
    </xf>
    <xf numFmtId="223" fontId="2" fillId="0" borderId="37" xfId="0" quotePrefix="1" applyNumberFormat="1" applyFont="1" applyBorder="1" applyAlignment="1" applyProtection="1">
      <alignment horizontal="right" vertical="center" wrapText="1"/>
    </xf>
    <xf numFmtId="0" fontId="1" fillId="2" borderId="0" xfId="0" applyFont="1" applyFill="1" applyBorder="1" applyAlignment="1" applyProtection="1">
      <alignment horizontal="left" vertical="center"/>
      <protection locked="0"/>
    </xf>
    <xf numFmtId="0" fontId="1" fillId="2" borderId="189" xfId="0" applyFont="1" applyFill="1" applyBorder="1" applyAlignment="1" applyProtection="1">
      <alignment horizontal="left" vertical="center"/>
      <protection locked="0"/>
    </xf>
    <xf numFmtId="223" fontId="2" fillId="2" borderId="0" xfId="0" quotePrefix="1" applyNumberFormat="1" applyFont="1" applyFill="1" applyBorder="1" applyAlignment="1" applyProtection="1">
      <alignment horizontal="left" vertical="center"/>
      <protection locked="0"/>
    </xf>
    <xf numFmtId="225" fontId="4" fillId="3" borderId="189" xfId="0" quotePrefix="1" applyNumberFormat="1" applyFont="1" applyFill="1" applyBorder="1" applyAlignment="1" applyProtection="1">
      <alignment horizontal="right" vertical="center"/>
    </xf>
    <xf numFmtId="0" fontId="112" fillId="2" borderId="0" xfId="0" applyFont="1" applyFill="1" applyBorder="1" applyAlignment="1" applyProtection="1">
      <alignment horizontal="right" vertical="center" wrapText="1"/>
      <protection locked="0"/>
    </xf>
    <xf numFmtId="0" fontId="4" fillId="2" borderId="0" xfId="4" applyFont="1" applyFill="1" applyAlignment="1">
      <alignment vertical="center" wrapText="1"/>
    </xf>
    <xf numFmtId="0" fontId="4" fillId="0" borderId="0" xfId="0" applyFont="1" applyFill="1" applyAlignment="1" applyProtection="1">
      <alignment horizontal="left" vertical="center" wrapText="1"/>
      <protection locked="0"/>
    </xf>
    <xf numFmtId="180" fontId="4" fillId="0" borderId="2" xfId="9305" quotePrefix="1" applyNumberFormat="1" applyFont="1" applyFill="1" applyBorder="1" applyAlignment="1" applyProtection="1">
      <alignment horizontal="right" vertical="center" wrapText="1"/>
      <protection locked="0"/>
    </xf>
    <xf numFmtId="0" fontId="109" fillId="0" borderId="0" xfId="0" applyFont="1" applyFill="1" applyAlignment="1" applyProtection="1">
      <alignment horizontal="right" vertical="center" wrapText="1"/>
      <protection locked="0"/>
    </xf>
    <xf numFmtId="10" fontId="112" fillId="0" borderId="177" xfId="0" applyNumberFormat="1" applyFont="1" applyFill="1" applyBorder="1" applyAlignment="1" applyProtection="1">
      <alignment horizontal="left" vertical="center" wrapText="1"/>
      <protection locked="0"/>
    </xf>
    <xf numFmtId="10" fontId="3" fillId="0" borderId="177" xfId="0" quotePrefix="1" applyNumberFormat="1" applyFont="1" applyFill="1" applyBorder="1" applyAlignment="1" applyProtection="1">
      <alignment horizontal="left" vertical="center" wrapText="1"/>
      <protection locked="0"/>
    </xf>
    <xf numFmtId="0" fontId="135" fillId="0" borderId="0" xfId="0" applyFont="1" applyFill="1" applyAlignment="1" applyProtection="1">
      <alignment horizontal="right" vertical="center" wrapText="1"/>
      <protection locked="0"/>
    </xf>
    <xf numFmtId="222" fontId="3" fillId="0" borderId="0" xfId="0" applyNumberFormat="1" applyFont="1" applyFill="1" applyAlignment="1">
      <alignment vertical="center" wrapText="1"/>
    </xf>
    <xf numFmtId="0" fontId="109" fillId="0" borderId="0" xfId="0" quotePrefix="1" applyFont="1" applyFill="1" applyAlignment="1" applyProtection="1">
      <alignment horizontal="right" vertical="center" wrapText="1"/>
      <protection locked="0"/>
    </xf>
    <xf numFmtId="0" fontId="3" fillId="0" borderId="0" xfId="1" applyFill="1" applyAlignment="1">
      <alignment horizontal="left" vertical="center" wrapText="1"/>
    </xf>
    <xf numFmtId="180" fontId="4" fillId="0" borderId="0" xfId="9305" quotePrefix="1" applyNumberFormat="1" applyFont="1" applyFill="1" applyAlignment="1" applyProtection="1">
      <alignment horizontal="right" vertical="center" wrapText="1"/>
      <protection locked="0"/>
    </xf>
    <xf numFmtId="0" fontId="109" fillId="0" borderId="0" xfId="0" quotePrefix="1" applyFont="1" applyFill="1" applyAlignment="1" applyProtection="1">
      <alignment vertical="center"/>
      <protection locked="0"/>
    </xf>
    <xf numFmtId="1" fontId="3" fillId="0" borderId="0" xfId="9305" quotePrefix="1" applyNumberFormat="1" applyFont="1" applyFill="1" applyAlignment="1" applyProtection="1">
      <alignment horizontal="right" vertical="center" wrapText="1"/>
      <protection locked="0"/>
    </xf>
    <xf numFmtId="0" fontId="134" fillId="0" borderId="0" xfId="0" applyFont="1" applyFill="1" applyAlignment="1" applyProtection="1">
      <alignment horizontal="left" vertical="center"/>
      <protection locked="0"/>
    </xf>
    <xf numFmtId="10" fontId="4" fillId="2" borderId="2" xfId="0" applyNumberFormat="1" applyFont="1" applyFill="1" applyBorder="1" applyAlignment="1" applyProtection="1">
      <alignment horizontal="left" vertical="center" wrapText="1"/>
      <protection locked="0"/>
    </xf>
    <xf numFmtId="223" fontId="2" fillId="0" borderId="41" xfId="0" quotePrefix="1" applyNumberFormat="1" applyFont="1" applyBorder="1" applyAlignment="1" applyProtection="1">
      <alignment horizontal="right" vertical="center" wrapText="1"/>
    </xf>
    <xf numFmtId="223" fontId="2" fillId="0" borderId="39" xfId="0" quotePrefix="1" applyNumberFormat="1" applyFont="1" applyBorder="1" applyAlignment="1" applyProtection="1">
      <alignment horizontal="right" vertical="center" wrapText="1"/>
    </xf>
    <xf numFmtId="9" fontId="3" fillId="2" borderId="0" xfId="9334" quotePrefix="1" applyFont="1" applyFill="1" applyAlignment="1" applyProtection="1">
      <alignment horizontal="right" vertical="center" wrapText="1"/>
    </xf>
    <xf numFmtId="10" fontId="112" fillId="2" borderId="41" xfId="0" applyNumberFormat="1" applyFont="1" applyFill="1" applyBorder="1" applyAlignment="1" applyProtection="1">
      <alignment horizontal="left" vertical="center"/>
      <protection locked="0"/>
    </xf>
    <xf numFmtId="225" fontId="1" fillId="2" borderId="0" xfId="0" quotePrefix="1" applyNumberFormat="1" applyFont="1" applyFill="1" applyAlignment="1" applyProtection="1">
      <alignment horizontal="right" vertical="center" wrapText="1"/>
    </xf>
    <xf numFmtId="0" fontId="109" fillId="2" borderId="0" xfId="0" quotePrefix="1" applyFont="1" applyFill="1" applyAlignment="1" applyProtection="1">
      <alignment horizontal="left" vertical="center" wrapText="1"/>
      <protection locked="0"/>
    </xf>
    <xf numFmtId="0" fontId="111" fillId="2" borderId="0" xfId="0" applyFont="1" applyFill="1" applyAlignment="1" applyProtection="1">
      <alignment horizontal="left" vertical="center"/>
      <protection locked="0"/>
    </xf>
    <xf numFmtId="0" fontId="120" fillId="2" borderId="0" xfId="0" applyFont="1" applyFill="1" applyAlignment="1" applyProtection="1">
      <alignment horizontal="left" vertical="center"/>
      <protection locked="0"/>
    </xf>
    <xf numFmtId="9" fontId="4" fillId="2" borderId="0" xfId="9334" applyFont="1" applyFill="1" applyAlignment="1" applyProtection="1">
      <alignment horizontal="left" vertical="center"/>
      <protection locked="0"/>
    </xf>
    <xf numFmtId="9" fontId="2" fillId="2" borderId="0" xfId="0" quotePrefix="1" applyNumberFormat="1" applyFont="1" applyFill="1" applyBorder="1" applyAlignment="1" applyProtection="1">
      <alignment horizontal="right" vertical="center" wrapText="1"/>
      <protection locked="0"/>
    </xf>
    <xf numFmtId="175" fontId="2" fillId="0" borderId="37" xfId="9334" quotePrefix="1" applyNumberFormat="1" applyFont="1" applyBorder="1" applyAlignment="1" applyProtection="1">
      <alignment horizontal="right" vertical="center" wrapText="1"/>
    </xf>
    <xf numFmtId="225" fontId="22" fillId="2" borderId="0" xfId="0" quotePrefix="1" applyNumberFormat="1" applyFont="1" applyFill="1" applyBorder="1" applyAlignment="1" applyProtection="1">
      <alignment horizontal="left" vertical="center"/>
      <protection locked="0"/>
    </xf>
    <xf numFmtId="0" fontId="57" fillId="2" borderId="2" xfId="0" applyFont="1" applyFill="1" applyBorder="1" applyAlignment="1" applyProtection="1">
      <alignment horizontal="left" vertical="center"/>
      <protection locked="0"/>
    </xf>
    <xf numFmtId="225" fontId="4" fillId="75" borderId="0" xfId="9305" quotePrefix="1" applyNumberFormat="1" applyFont="1" applyFill="1" applyBorder="1" applyAlignment="1" applyProtection="1">
      <alignment horizontal="right" vertical="center"/>
    </xf>
    <xf numFmtId="223" fontId="3" fillId="2" borderId="0" xfId="0" quotePrefix="1" applyNumberFormat="1" applyFont="1" applyFill="1" applyBorder="1" applyAlignment="1" applyProtection="1">
      <alignment horizontal="right" vertical="center"/>
    </xf>
    <xf numFmtId="223" fontId="3" fillId="2" borderId="0" xfId="0" applyNumberFormat="1" applyFont="1" applyFill="1" applyBorder="1" applyAlignment="1" applyProtection="1">
      <alignment horizontal="right" vertical="center"/>
    </xf>
    <xf numFmtId="0" fontId="112" fillId="2" borderId="193" xfId="0" quotePrefix="1" applyFont="1" applyFill="1" applyBorder="1" applyAlignment="1" applyProtection="1">
      <alignment horizontal="right" vertical="center"/>
      <protection locked="0"/>
    </xf>
    <xf numFmtId="223" fontId="3" fillId="2" borderId="194" xfId="0" quotePrefix="1" applyNumberFormat="1" applyFont="1" applyFill="1" applyBorder="1" applyAlignment="1" applyProtection="1">
      <alignment horizontal="right" vertical="center"/>
    </xf>
    <xf numFmtId="223" fontId="3" fillId="2" borderId="192" xfId="0" quotePrefix="1" applyNumberFormat="1" applyFont="1" applyFill="1" applyBorder="1" applyAlignment="1" applyProtection="1">
      <alignment horizontal="right" vertical="center"/>
    </xf>
    <xf numFmtId="223" fontId="3" fillId="2" borderId="195" xfId="0" quotePrefix="1" applyNumberFormat="1" applyFont="1" applyFill="1" applyBorder="1" applyAlignment="1" applyProtection="1">
      <alignment horizontal="right" vertical="center"/>
    </xf>
    <xf numFmtId="223" fontId="3" fillId="2" borderId="196" xfId="0" quotePrefix="1" applyNumberFormat="1" applyFont="1" applyFill="1" applyBorder="1" applyAlignment="1" applyProtection="1">
      <alignment horizontal="right" vertical="center"/>
    </xf>
    <xf numFmtId="0" fontId="112" fillId="2" borderId="0" xfId="0" quotePrefix="1" applyNumberFormat="1" applyFont="1" applyFill="1" applyAlignment="1" applyProtection="1">
      <alignment horizontal="right" vertical="center" wrapText="1"/>
      <protection locked="0"/>
    </xf>
    <xf numFmtId="225" fontId="4" fillId="2" borderId="0" xfId="0" quotePrefix="1" applyNumberFormat="1" applyFont="1" applyFill="1" applyAlignment="1" applyProtection="1">
      <alignment vertical="center"/>
    </xf>
    <xf numFmtId="225" fontId="1" fillId="2" borderId="0" xfId="0" applyNumberFormat="1" applyFont="1" applyFill="1" applyAlignment="1" applyProtection="1">
      <alignment horizontal="right" vertical="center"/>
    </xf>
    <xf numFmtId="225" fontId="1" fillId="2" borderId="0" xfId="9305" applyNumberFormat="1" applyFont="1" applyFill="1" applyBorder="1" applyAlignment="1" applyProtection="1">
      <alignment vertical="center"/>
    </xf>
    <xf numFmtId="225" fontId="1" fillId="2" borderId="0" xfId="0" applyNumberFormat="1" applyFont="1" applyFill="1" applyAlignment="1" applyProtection="1">
      <alignment vertical="center"/>
    </xf>
    <xf numFmtId="225" fontId="4" fillId="2" borderId="0" xfId="0" quotePrefix="1" applyNumberFormat="1" applyFont="1" applyFill="1" applyBorder="1" applyAlignment="1" applyProtection="1">
      <alignment vertical="center"/>
    </xf>
    <xf numFmtId="225" fontId="4" fillId="2" borderId="189" xfId="0" quotePrefix="1" applyNumberFormat="1" applyFont="1" applyFill="1" applyBorder="1" applyAlignment="1" applyProtection="1">
      <alignment vertical="center"/>
    </xf>
    <xf numFmtId="225" fontId="1" fillId="2" borderId="189" xfId="9305" applyNumberFormat="1" applyFont="1" applyFill="1" applyBorder="1" applyAlignment="1" applyProtection="1">
      <alignment vertical="center"/>
    </xf>
    <xf numFmtId="0" fontId="112" fillId="2" borderId="2" xfId="9333" applyFont="1" applyFill="1" applyBorder="1" applyAlignment="1">
      <alignment horizontal="center" vertical="center"/>
    </xf>
    <xf numFmtId="229" fontId="1" fillId="2" borderId="39" xfId="0" applyNumberFormat="1" applyFont="1" applyFill="1" applyBorder="1" applyAlignment="1">
      <alignment vertical="center"/>
    </xf>
    <xf numFmtId="235" fontId="4" fillId="77" borderId="41" xfId="9337" applyNumberFormat="1" applyFont="1" applyFill="1" applyBorder="1" applyAlignment="1">
      <alignment vertical="center"/>
    </xf>
    <xf numFmtId="235" fontId="4" fillId="77" borderId="0" xfId="9337" applyNumberFormat="1" applyFont="1" applyFill="1" applyBorder="1" applyAlignment="1">
      <alignment vertical="center"/>
    </xf>
    <xf numFmtId="235" fontId="4" fillId="77" borderId="2" xfId="9337" applyNumberFormat="1" applyFont="1" applyFill="1" applyBorder="1" applyAlignment="1">
      <alignment vertical="center"/>
    </xf>
    <xf numFmtId="9" fontId="1" fillId="2" borderId="0" xfId="0" quotePrefix="1" applyNumberFormat="1" applyFont="1" applyFill="1" applyBorder="1" applyAlignment="1" applyProtection="1">
      <alignment horizontal="right" vertical="center" wrapText="1"/>
      <protection locked="0"/>
    </xf>
    <xf numFmtId="234" fontId="1" fillId="2" borderId="0" xfId="3311" applyNumberFormat="1" applyFont="1" applyFill="1" applyAlignment="1">
      <alignment vertical="center"/>
    </xf>
    <xf numFmtId="231" fontId="4" fillId="0" borderId="0" xfId="9305" quotePrefix="1" applyNumberFormat="1" applyFont="1" applyFill="1" applyBorder="1" applyAlignment="1" applyProtection="1">
      <alignment horizontal="right" vertical="center" wrapText="1"/>
      <protection locked="0"/>
    </xf>
    <xf numFmtId="231" fontId="3" fillId="0" borderId="0" xfId="9305" quotePrefix="1" applyNumberFormat="1" applyFont="1" applyFill="1" applyBorder="1" applyAlignment="1" applyProtection="1">
      <alignment horizontal="right" vertical="center" wrapText="1"/>
    </xf>
    <xf numFmtId="234" fontId="1" fillId="2" borderId="0" xfId="3311" applyNumberFormat="1" applyFont="1" applyFill="1" applyBorder="1" applyAlignment="1">
      <alignment vertical="center"/>
    </xf>
    <xf numFmtId="238" fontId="4" fillId="2" borderId="0" xfId="9337" applyNumberFormat="1" applyFont="1" applyFill="1" applyBorder="1" applyAlignment="1">
      <alignment vertical="center"/>
    </xf>
    <xf numFmtId="0" fontId="112" fillId="2" borderId="2" xfId="0" applyFont="1" applyFill="1" applyBorder="1" applyAlignment="1" applyProtection="1">
      <alignment horizontal="right" vertical="center"/>
      <protection locked="0"/>
    </xf>
    <xf numFmtId="9" fontId="2" fillId="0" borderId="0" xfId="0" applyNumberFormat="1" applyFont="1" applyAlignment="1" applyProtection="1">
      <alignment horizontal="right" vertical="center" wrapText="1"/>
      <protection locked="0"/>
    </xf>
    <xf numFmtId="175" fontId="4" fillId="2" borderId="0" xfId="9334" quotePrefix="1" applyNumberFormat="1" applyFont="1" applyFill="1" applyAlignment="1" applyProtection="1">
      <alignment horizontal="right" vertical="center" wrapText="1"/>
    </xf>
    <xf numFmtId="175" fontId="4" fillId="2" borderId="189" xfId="9334" quotePrefix="1" applyNumberFormat="1" applyFont="1" applyFill="1" applyBorder="1" applyAlignment="1" applyProtection="1">
      <alignment horizontal="right" vertical="center" wrapText="1"/>
    </xf>
    <xf numFmtId="175" fontId="4" fillId="2" borderId="41" xfId="9334" quotePrefix="1" applyNumberFormat="1" applyFont="1" applyFill="1" applyBorder="1" applyAlignment="1" applyProtection="1">
      <alignment horizontal="right" vertical="center" wrapText="1"/>
    </xf>
    <xf numFmtId="175" fontId="4" fillId="2" borderId="0" xfId="9334" quotePrefix="1" applyNumberFormat="1" applyFont="1" applyFill="1" applyBorder="1" applyAlignment="1" applyProtection="1">
      <alignment horizontal="right" vertical="center" wrapText="1"/>
    </xf>
    <xf numFmtId="175" fontId="4" fillId="2" borderId="39" xfId="9334" quotePrefix="1" applyNumberFormat="1" applyFont="1" applyFill="1" applyBorder="1" applyAlignment="1" applyProtection="1">
      <alignment horizontal="right" vertical="center" wrapText="1"/>
    </xf>
    <xf numFmtId="9" fontId="2" fillId="2" borderId="37" xfId="0" quotePrefix="1" applyNumberFormat="1" applyFont="1" applyFill="1" applyBorder="1" applyAlignment="1" applyProtection="1">
      <alignment horizontal="right" vertical="center" wrapText="1"/>
    </xf>
    <xf numFmtId="9" fontId="4" fillId="2" borderId="0" xfId="9334" quotePrefix="1" applyFont="1" applyFill="1" applyAlignment="1" applyProtection="1">
      <alignment horizontal="right" vertical="center" wrapText="1"/>
    </xf>
    <xf numFmtId="175" fontId="115" fillId="2" borderId="0" xfId="0" applyNumberFormat="1" applyFont="1" applyFill="1" applyAlignment="1" applyProtection="1">
      <alignment horizontal="left" vertical="center"/>
      <protection locked="0"/>
    </xf>
    <xf numFmtId="0" fontId="1" fillId="2" borderId="0" xfId="0" quotePrefix="1" applyFont="1" applyFill="1" applyBorder="1" applyAlignment="1" applyProtection="1">
      <alignment horizontal="right" vertical="center" wrapText="1"/>
      <protection locked="0"/>
    </xf>
    <xf numFmtId="223" fontId="4" fillId="2" borderId="0" xfId="0" quotePrefix="1" applyNumberFormat="1" applyFont="1" applyFill="1" applyBorder="1" applyAlignment="1" applyProtection="1">
      <alignment horizontal="right" vertical="center"/>
    </xf>
    <xf numFmtId="223" fontId="4" fillId="2" borderId="0" xfId="0" applyNumberFormat="1" applyFont="1" applyFill="1" applyBorder="1" applyAlignment="1" applyProtection="1">
      <alignment horizontal="right" vertical="center"/>
    </xf>
    <xf numFmtId="0" fontId="3" fillId="2" borderId="0" xfId="9307" quotePrefix="1" applyFill="1" applyBorder="1" applyAlignment="1">
      <alignment vertical="center" wrapText="1"/>
    </xf>
    <xf numFmtId="238" fontId="4" fillId="2" borderId="0" xfId="9337" applyNumberFormat="1" applyFont="1" applyFill="1" applyBorder="1" applyAlignment="1">
      <alignment horizontal="right" vertical="center"/>
    </xf>
    <xf numFmtId="0" fontId="3" fillId="2" borderId="0" xfId="0" quotePrefix="1" applyFont="1" applyFill="1"/>
    <xf numFmtId="229" fontId="3" fillId="0" borderId="0" xfId="0" quotePrefix="1" applyNumberFormat="1" applyFont="1" applyFill="1" applyAlignment="1" applyProtection="1">
      <alignment horizontal="right" vertical="center" wrapText="1"/>
      <protection locked="0"/>
    </xf>
    <xf numFmtId="231" fontId="3" fillId="0" borderId="180" xfId="9305" quotePrefix="1" applyNumberFormat="1" applyFont="1" applyFill="1" applyBorder="1" applyAlignment="1" applyProtection="1">
      <alignment horizontal="right" vertical="center" wrapText="1"/>
      <protection locked="0"/>
    </xf>
    <xf numFmtId="229" fontId="4" fillId="0" borderId="0" xfId="0" quotePrefix="1" applyNumberFormat="1" applyFont="1" applyFill="1" applyAlignment="1" applyProtection="1">
      <alignment horizontal="right" vertical="center" wrapText="1"/>
    </xf>
    <xf numFmtId="231" fontId="4" fillId="0" borderId="180" xfId="9305" quotePrefix="1" applyNumberFormat="1" applyFont="1" applyFill="1" applyBorder="1" applyAlignment="1" applyProtection="1">
      <alignment horizontal="right" vertical="center" wrapText="1"/>
    </xf>
    <xf numFmtId="225" fontId="1" fillId="0" borderId="0" xfId="0" quotePrefix="1" applyNumberFormat="1" applyFont="1" applyAlignment="1" applyProtection="1">
      <alignment horizontal="right" vertical="center" wrapText="1"/>
      <protection locked="0"/>
    </xf>
    <xf numFmtId="231" fontId="1" fillId="0" borderId="0" xfId="9305" quotePrefix="1" applyNumberFormat="1" applyFont="1" applyFill="1" applyBorder="1" applyAlignment="1" applyProtection="1">
      <alignment horizontal="right" vertical="center" wrapText="1"/>
      <protection locked="0"/>
    </xf>
    <xf numFmtId="0" fontId="0" fillId="2" borderId="0" xfId="0" applyFill="1"/>
    <xf numFmtId="0" fontId="112" fillId="2" borderId="181" xfId="0" applyFont="1" applyFill="1" applyBorder="1" applyAlignment="1" applyProtection="1">
      <alignment vertical="center"/>
      <protection locked="0"/>
    </xf>
    <xf numFmtId="0" fontId="54" fillId="2" borderId="0" xfId="0" applyFont="1" applyFill="1" applyAlignment="1" applyProtection="1">
      <alignment horizontal="left" vertical="center"/>
      <protection locked="0"/>
    </xf>
    <xf numFmtId="231" fontId="2" fillId="0" borderId="2" xfId="9305" quotePrefix="1" applyNumberFormat="1" applyFont="1" applyFill="1" applyBorder="1" applyAlignment="1" applyProtection="1">
      <alignment horizontal="right" vertical="center" wrapText="1"/>
      <protection locked="0"/>
    </xf>
    <xf numFmtId="231" fontId="2" fillId="0" borderId="0" xfId="9305" quotePrefix="1" applyNumberFormat="1" applyFont="1" applyFill="1" applyBorder="1" applyAlignment="1" applyProtection="1">
      <alignment horizontal="right" vertical="center" wrapText="1"/>
      <protection locked="0"/>
    </xf>
    <xf numFmtId="237" fontId="3" fillId="2" borderId="190" xfId="0" quotePrefix="1" applyNumberFormat="1" applyFont="1" applyFill="1" applyBorder="1" applyAlignment="1" applyProtection="1">
      <alignment horizontal="right" vertical="center"/>
    </xf>
    <xf numFmtId="9" fontId="2" fillId="75" borderId="2" xfId="9334" quotePrefix="1" applyFont="1" applyFill="1" applyBorder="1" applyAlignment="1" applyProtection="1">
      <alignment horizontal="right" vertical="center"/>
      <protection locked="0"/>
    </xf>
    <xf numFmtId="223" fontId="2" fillId="0" borderId="0" xfId="0" quotePrefix="1" applyNumberFormat="1" applyFont="1" applyBorder="1" applyAlignment="1" applyProtection="1">
      <alignment horizontal="right" vertical="center" wrapText="1"/>
    </xf>
    <xf numFmtId="229" fontId="1" fillId="2" borderId="0" xfId="0" applyNumberFormat="1" applyFont="1" applyFill="1" applyBorder="1" applyAlignment="1">
      <alignment vertical="center"/>
    </xf>
    <xf numFmtId="229" fontId="1" fillId="2" borderId="0" xfId="0" applyNumberFormat="1" applyFont="1" applyFill="1" applyBorder="1" applyAlignment="1">
      <alignment horizontal="right" vertical="center"/>
    </xf>
    <xf numFmtId="229" fontId="2" fillId="3" borderId="0" xfId="0" applyNumberFormat="1" applyFont="1" applyFill="1" applyBorder="1" applyAlignment="1">
      <alignment vertical="center"/>
    </xf>
    <xf numFmtId="229" fontId="1" fillId="2" borderId="40" xfId="0" applyNumberFormat="1" applyFont="1" applyFill="1" applyBorder="1" applyAlignment="1">
      <alignment horizontal="right" vertical="center"/>
    </xf>
    <xf numFmtId="229" fontId="2" fillId="3" borderId="40" xfId="0" applyNumberFormat="1" applyFont="1" applyFill="1" applyBorder="1" applyAlignment="1">
      <alignment vertical="center"/>
    </xf>
    <xf numFmtId="235" fontId="4" fillId="2" borderId="41" xfId="9337" applyNumberFormat="1" applyFont="1" applyFill="1" applyBorder="1" applyAlignment="1">
      <alignment vertical="center"/>
    </xf>
    <xf numFmtId="235" fontId="3" fillId="77" borderId="41" xfId="9337" applyNumberFormat="1" applyFont="1" applyFill="1" applyBorder="1" applyAlignment="1">
      <alignment vertical="center"/>
    </xf>
    <xf numFmtId="0" fontId="122" fillId="2" borderId="41" xfId="0" applyFont="1" applyFill="1" applyBorder="1" applyAlignment="1">
      <alignment vertical="center"/>
    </xf>
    <xf numFmtId="0" fontId="109" fillId="2" borderId="0" xfId="0" applyFont="1" applyFill="1" applyBorder="1" applyAlignment="1" applyProtection="1">
      <alignment vertical="center"/>
      <protection locked="0"/>
    </xf>
    <xf numFmtId="0" fontId="4" fillId="2" borderId="0" xfId="0" applyFont="1" applyFill="1" applyBorder="1" applyAlignment="1" applyProtection="1">
      <alignment horizontal="center" vertical="center"/>
      <protection locked="0"/>
    </xf>
    <xf numFmtId="0" fontId="122" fillId="2" borderId="0" xfId="0" applyFont="1" applyFill="1" applyBorder="1" applyAlignment="1">
      <alignment vertical="center"/>
    </xf>
    <xf numFmtId="0" fontId="4" fillId="2" borderId="41" xfId="0" applyFont="1" applyFill="1" applyBorder="1" applyAlignment="1" applyProtection="1">
      <alignment horizontal="center" vertical="center"/>
      <protection locked="0"/>
    </xf>
    <xf numFmtId="0" fontId="109" fillId="2" borderId="41" xfId="0" applyFont="1" applyFill="1" applyBorder="1" applyAlignment="1" applyProtection="1">
      <alignment vertical="center"/>
      <protection locked="0"/>
    </xf>
    <xf numFmtId="0" fontId="113" fillId="2" borderId="0" xfId="0" applyFont="1" applyFill="1" applyBorder="1" applyAlignment="1" applyProtection="1">
      <alignment vertical="center"/>
      <protection locked="0"/>
    </xf>
    <xf numFmtId="0" fontId="136" fillId="2" borderId="2" xfId="0" applyFont="1" applyFill="1" applyBorder="1" applyAlignment="1" applyProtection="1">
      <alignment horizontal="left" vertical="top" wrapText="1"/>
      <protection locked="0"/>
    </xf>
    <xf numFmtId="10" fontId="112" fillId="2" borderId="41" xfId="0" applyNumberFormat="1" applyFont="1" applyFill="1" applyBorder="1" applyAlignment="1" applyProtection="1">
      <alignment horizontal="left" vertical="center"/>
      <protection locked="0"/>
    </xf>
    <xf numFmtId="10" fontId="112" fillId="2" borderId="2" xfId="0" applyNumberFormat="1" applyFont="1" applyFill="1" applyBorder="1" applyAlignment="1" applyProtection="1">
      <alignment horizontal="left" vertical="center"/>
      <protection locked="0"/>
    </xf>
    <xf numFmtId="0" fontId="21" fillId="2" borderId="0" xfId="0" applyFont="1" applyFill="1" applyBorder="1" applyAlignment="1">
      <alignment horizontal="left" vertical="top" wrapText="1"/>
    </xf>
    <xf numFmtId="0" fontId="133" fillId="2" borderId="0" xfId="0" applyFont="1" applyFill="1" applyBorder="1" applyAlignment="1">
      <alignment horizontal="left" vertical="center" wrapText="1"/>
    </xf>
    <xf numFmtId="0" fontId="112" fillId="2" borderId="39" xfId="0" quotePrefix="1" applyFont="1" applyFill="1" applyBorder="1" applyAlignment="1" applyProtection="1">
      <alignment horizontal="center" vertical="center"/>
      <protection locked="0"/>
    </xf>
    <xf numFmtId="10" fontId="112" fillId="2" borderId="0" xfId="0" applyNumberFormat="1" applyFont="1" applyFill="1" applyAlignment="1" applyProtection="1">
      <alignment horizontal="left" vertical="center"/>
      <protection locked="0"/>
    </xf>
    <xf numFmtId="0" fontId="21" fillId="2" borderId="41" xfId="0" applyFont="1" applyFill="1" applyBorder="1" applyAlignment="1">
      <alignment horizontal="left" vertical="center" wrapText="1"/>
    </xf>
    <xf numFmtId="0" fontId="21" fillId="2" borderId="0" xfId="0" applyFont="1" applyFill="1" applyBorder="1" applyAlignment="1">
      <alignment horizontal="left" vertical="center" wrapText="1"/>
    </xf>
    <xf numFmtId="0" fontId="112" fillId="2" borderId="177" xfId="0" quotePrefix="1" applyFont="1" applyFill="1" applyBorder="1" applyAlignment="1" applyProtection="1">
      <alignment horizontal="center" vertical="center" wrapText="1"/>
      <protection locked="0"/>
    </xf>
    <xf numFmtId="0" fontId="112" fillId="2" borderId="0" xfId="0" applyFont="1" applyFill="1" applyBorder="1" applyAlignment="1" applyProtection="1">
      <alignment horizontal="right" vertical="center" wrapText="1"/>
      <protection locked="0"/>
    </xf>
    <xf numFmtId="0" fontId="112" fillId="2" borderId="178" xfId="0" applyFont="1" applyFill="1" applyBorder="1" applyAlignment="1" applyProtection="1">
      <alignment horizontal="center" vertical="center"/>
      <protection locked="0"/>
    </xf>
    <xf numFmtId="0" fontId="21" fillId="2" borderId="0" xfId="0" applyFont="1" applyFill="1" applyAlignment="1">
      <alignment horizontal="left" vertical="top" wrapText="1"/>
    </xf>
    <xf numFmtId="0" fontId="112" fillId="2" borderId="178" xfId="0" applyFont="1" applyFill="1" applyBorder="1" applyAlignment="1" applyProtection="1">
      <alignment horizontal="center" vertical="center" wrapText="1"/>
      <protection locked="0"/>
    </xf>
    <xf numFmtId="0" fontId="133" fillId="2" borderId="41" xfId="0" applyFont="1" applyFill="1" applyBorder="1" applyAlignment="1">
      <alignment horizontal="left" vertical="top" wrapText="1"/>
    </xf>
    <xf numFmtId="0" fontId="133" fillId="2" borderId="0" xfId="0" applyFont="1" applyFill="1" applyBorder="1" applyAlignment="1">
      <alignment horizontal="left" vertical="top" wrapText="1"/>
    </xf>
    <xf numFmtId="16" fontId="112" fillId="2" borderId="41" xfId="0" applyNumberFormat="1" applyFont="1" applyFill="1" applyBorder="1" applyAlignment="1">
      <alignment horizontal="left" vertical="center"/>
    </xf>
    <xf numFmtId="16" fontId="112" fillId="2" borderId="2" xfId="0" applyNumberFormat="1" applyFont="1" applyFill="1" applyBorder="1" applyAlignment="1">
      <alignment horizontal="left" vertical="center"/>
    </xf>
    <xf numFmtId="0" fontId="4" fillId="2" borderId="0" xfId="4" applyFont="1" applyFill="1" applyAlignment="1">
      <alignment horizontal="left" wrapText="1"/>
    </xf>
    <xf numFmtId="0" fontId="118" fillId="2" borderId="0" xfId="0" quotePrefix="1" applyFont="1" applyFill="1" applyBorder="1" applyAlignment="1" applyProtection="1">
      <alignment horizontal="left" vertical="center"/>
      <protection locked="0"/>
    </xf>
    <xf numFmtId="0" fontId="0" fillId="0" borderId="0" xfId="0" applyBorder="1"/>
    <xf numFmtId="0" fontId="0" fillId="0" borderId="2" xfId="0" applyBorder="1"/>
    <xf numFmtId="0" fontId="3" fillId="0" borderId="2" xfId="0" applyFont="1" applyBorder="1" applyAlignment="1">
      <alignment vertical="top" wrapText="1"/>
    </xf>
    <xf numFmtId="0" fontId="3" fillId="0" borderId="197" xfId="0" applyFont="1" applyBorder="1" applyAlignment="1">
      <alignment vertical="top" wrapText="1"/>
    </xf>
    <xf numFmtId="0" fontId="139" fillId="0" borderId="198" xfId="0" applyFont="1" applyBorder="1" applyAlignment="1">
      <alignment horizontal="right" vertical="center" wrapText="1" readingOrder="1"/>
    </xf>
    <xf numFmtId="0" fontId="122" fillId="0" borderId="0" xfId="0" applyFont="1"/>
    <xf numFmtId="0" fontId="139" fillId="79" borderId="199" xfId="0" applyFont="1" applyFill="1" applyBorder="1" applyAlignment="1">
      <alignment horizontal="left" vertical="center" wrapText="1" readingOrder="1"/>
    </xf>
    <xf numFmtId="0" fontId="139" fillId="79" borderId="199" xfId="0" applyFont="1" applyFill="1" applyBorder="1" applyAlignment="1">
      <alignment horizontal="center" vertical="center" wrapText="1" readingOrder="1"/>
    </xf>
    <xf numFmtId="0" fontId="139" fillId="79" borderId="199" xfId="0" applyFont="1" applyFill="1" applyBorder="1" applyAlignment="1">
      <alignment horizontal="right" vertical="center" wrapText="1" readingOrder="1"/>
    </xf>
    <xf numFmtId="0" fontId="140" fillId="0" borderId="200" xfId="0" applyFont="1" applyBorder="1" applyAlignment="1">
      <alignment horizontal="left" vertical="center" wrapText="1" readingOrder="1"/>
    </xf>
    <xf numFmtId="0" fontId="140" fillId="0" borderId="200" xfId="0" applyFont="1" applyBorder="1" applyAlignment="1">
      <alignment horizontal="center" vertical="center" wrapText="1" readingOrder="1"/>
    </xf>
    <xf numFmtId="0" fontId="140" fillId="0" borderId="200" xfId="0" applyFont="1" applyBorder="1" applyAlignment="1">
      <alignment horizontal="right" vertical="center" wrapText="1" readingOrder="1"/>
    </xf>
    <xf numFmtId="0" fontId="140" fillId="0" borderId="0" xfId="0" applyFont="1" applyAlignment="1">
      <alignment horizontal="left" vertical="center" wrapText="1" readingOrder="1"/>
    </xf>
    <xf numFmtId="0" fontId="140" fillId="0" borderId="0" xfId="0" applyFont="1" applyAlignment="1">
      <alignment horizontal="center" vertical="center" wrapText="1" readingOrder="1"/>
    </xf>
    <xf numFmtId="0" fontId="140" fillId="0" borderId="0" xfId="0" applyFont="1" applyAlignment="1">
      <alignment horizontal="right" vertical="center" wrapText="1" readingOrder="1"/>
    </xf>
    <xf numFmtId="0" fontId="140" fillId="79" borderId="0" xfId="0" applyFont="1" applyFill="1" applyAlignment="1">
      <alignment horizontal="left" vertical="center" wrapText="1" readingOrder="1"/>
    </xf>
    <xf numFmtId="0" fontId="140" fillId="79" borderId="0" xfId="0" applyFont="1" applyFill="1" applyAlignment="1">
      <alignment horizontal="center" vertical="center" wrapText="1" readingOrder="1"/>
    </xf>
    <xf numFmtId="0" fontId="140" fillId="79" borderId="0" xfId="0" applyFont="1" applyFill="1" applyAlignment="1">
      <alignment horizontal="right" vertical="center" wrapText="1" readingOrder="1"/>
    </xf>
    <xf numFmtId="0" fontId="140" fillId="0" borderId="201" xfId="0" applyFont="1" applyBorder="1" applyAlignment="1">
      <alignment horizontal="left" vertical="center" wrapText="1" readingOrder="1"/>
    </xf>
    <xf numFmtId="0" fontId="140" fillId="0" borderId="201" xfId="0" applyFont="1" applyBorder="1" applyAlignment="1">
      <alignment horizontal="center" vertical="center" wrapText="1" readingOrder="1"/>
    </xf>
    <xf numFmtId="0" fontId="140" fillId="0" borderId="201" xfId="0" applyFont="1" applyBorder="1" applyAlignment="1">
      <alignment horizontal="right" vertical="center" wrapText="1" readingOrder="1"/>
    </xf>
    <xf numFmtId="0" fontId="139" fillId="79" borderId="202" xfId="0" applyFont="1" applyFill="1" applyBorder="1" applyAlignment="1">
      <alignment horizontal="left" vertical="center" wrapText="1" readingOrder="1"/>
    </xf>
    <xf numFmtId="0" fontId="139" fillId="79" borderId="202" xfId="0" applyFont="1" applyFill="1" applyBorder="1" applyAlignment="1">
      <alignment horizontal="center" vertical="center" wrapText="1" readingOrder="1"/>
    </xf>
    <xf numFmtId="0" fontId="139" fillId="79" borderId="202" xfId="0" applyFont="1" applyFill="1" applyBorder="1" applyAlignment="1">
      <alignment horizontal="right" vertical="center" wrapText="1" readingOrder="1"/>
    </xf>
    <xf numFmtId="0" fontId="3" fillId="0" borderId="203" xfId="0" applyFont="1" applyBorder="1" applyAlignment="1">
      <alignment vertical="center" wrapText="1"/>
    </xf>
    <xf numFmtId="0" fontId="3" fillId="0" borderId="204" xfId="0" applyFont="1" applyBorder="1" applyAlignment="1">
      <alignment vertical="center" wrapText="1"/>
    </xf>
    <xf numFmtId="0" fontId="140" fillId="0" borderId="204" xfId="0" applyFont="1" applyBorder="1" applyAlignment="1">
      <alignment horizontal="right" wrapText="1" readingOrder="1"/>
    </xf>
    <xf numFmtId="0" fontId="140" fillId="0" borderId="41" xfId="0" applyFont="1" applyBorder="1" applyAlignment="1">
      <alignment horizontal="left" vertical="center" wrapText="1" readingOrder="1"/>
    </xf>
    <xf numFmtId="0" fontId="140" fillId="0" borderId="41" xfId="0" applyFont="1" applyBorder="1" applyAlignment="1">
      <alignment horizontal="center" vertical="center" wrapText="1" readingOrder="1"/>
    </xf>
    <xf numFmtId="3" fontId="140" fillId="0" borderId="41" xfId="0" applyNumberFormat="1" applyFont="1" applyBorder="1" applyAlignment="1">
      <alignment horizontal="right" vertical="center" wrapText="1" readingOrder="1"/>
    </xf>
    <xf numFmtId="3" fontId="140" fillId="0" borderId="0" xfId="0" applyNumberFormat="1" applyFont="1" applyAlignment="1">
      <alignment horizontal="right" vertical="center" wrapText="1" readingOrder="1"/>
    </xf>
    <xf numFmtId="0" fontId="3" fillId="0" borderId="0" xfId="0" applyFont="1" applyAlignment="1">
      <alignment vertical="center" wrapText="1"/>
    </xf>
    <xf numFmtId="0" fontId="3" fillId="0" borderId="0" xfId="0" applyFont="1" applyAlignment="1">
      <alignment horizontal="center" vertical="center" wrapText="1"/>
    </xf>
    <xf numFmtId="0" fontId="3" fillId="0" borderId="0" xfId="0" applyFont="1" applyAlignment="1">
      <alignment horizontal="right" vertical="center" wrapText="1"/>
    </xf>
    <xf numFmtId="0" fontId="139" fillId="79" borderId="0" xfId="0" applyFont="1" applyFill="1" applyAlignment="1">
      <alignment horizontal="left" vertical="center" wrapText="1" readingOrder="1"/>
    </xf>
    <xf numFmtId="0" fontId="139" fillId="79" borderId="0" xfId="0" applyFont="1" applyFill="1" applyAlignment="1">
      <alignment horizontal="center" vertical="center" wrapText="1" readingOrder="1"/>
    </xf>
    <xf numFmtId="0" fontId="139" fillId="79" borderId="0" xfId="0" applyFont="1" applyFill="1" applyAlignment="1">
      <alignment horizontal="right" vertical="center" wrapText="1" readingOrder="1"/>
    </xf>
    <xf numFmtId="0" fontId="139" fillId="79" borderId="2" xfId="0" applyFont="1" applyFill="1" applyBorder="1" applyAlignment="1">
      <alignment horizontal="left" vertical="center" wrapText="1" readingOrder="1"/>
    </xf>
    <xf numFmtId="0" fontId="139" fillId="79" borderId="2" xfId="0" applyFont="1" applyFill="1" applyBorder="1" applyAlignment="1">
      <alignment horizontal="center" vertical="center" wrapText="1" readingOrder="1"/>
    </xf>
    <xf numFmtId="0" fontId="139" fillId="79" borderId="2" xfId="0" applyFont="1" applyFill="1" applyBorder="1" applyAlignment="1">
      <alignment horizontal="right" vertical="center" wrapText="1" readingOrder="1"/>
    </xf>
    <xf numFmtId="0" fontId="3" fillId="0" borderId="41" xfId="0" applyFont="1" applyBorder="1" applyAlignment="1">
      <alignment vertical="center" wrapText="1"/>
    </xf>
    <xf numFmtId="0" fontId="3" fillId="0" borderId="41" xfId="0" applyFont="1" applyBorder="1" applyAlignment="1">
      <alignment horizontal="center" vertical="center" wrapText="1"/>
    </xf>
    <xf numFmtId="0" fontId="3" fillId="0" borderId="41" xfId="0" applyFont="1" applyBorder="1" applyAlignment="1">
      <alignment horizontal="right" vertical="center" wrapText="1"/>
    </xf>
    <xf numFmtId="0" fontId="139" fillId="79" borderId="180" xfId="0" applyFont="1" applyFill="1" applyBorder="1" applyAlignment="1">
      <alignment horizontal="left" vertical="center" wrapText="1" readingOrder="1"/>
    </xf>
    <xf numFmtId="0" fontId="3" fillId="79" borderId="180" xfId="0" applyFont="1" applyFill="1" applyBorder="1" applyAlignment="1">
      <alignment horizontal="center" vertical="center" wrapText="1"/>
    </xf>
    <xf numFmtId="0" fontId="139" fillId="79" borderId="180" xfId="0" applyFont="1" applyFill="1" applyBorder="1" applyAlignment="1">
      <alignment horizontal="right" vertical="center" wrapText="1" readingOrder="1"/>
    </xf>
    <xf numFmtId="0" fontId="139" fillId="0" borderId="197" xfId="0" applyFont="1" applyBorder="1" applyAlignment="1">
      <alignment horizontal="right" vertical="center" wrapText="1" readingOrder="1"/>
    </xf>
    <xf numFmtId="0" fontId="139" fillId="0" borderId="205" xfId="0" applyFont="1" applyBorder="1" applyAlignment="1">
      <alignment horizontal="right" vertical="center" wrapText="1" readingOrder="1"/>
    </xf>
    <xf numFmtId="0" fontId="139" fillId="0" borderId="2" xfId="0" applyFont="1" applyBorder="1" applyAlignment="1">
      <alignment horizontal="right" vertical="center" wrapText="1" readingOrder="1"/>
    </xf>
    <xf numFmtId="3" fontId="140" fillId="79" borderId="41" xfId="0" applyNumberFormat="1" applyFont="1" applyFill="1" applyBorder="1" applyAlignment="1">
      <alignment horizontal="right" wrapText="1" readingOrder="1"/>
    </xf>
    <xf numFmtId="0" fontId="140" fillId="79" borderId="41" xfId="0" applyFont="1" applyFill="1" applyBorder="1" applyAlignment="1">
      <alignment horizontal="right" wrapText="1" readingOrder="1"/>
    </xf>
    <xf numFmtId="3" fontId="139" fillId="0" borderId="41" xfId="0" applyNumberFormat="1" applyFont="1" applyBorder="1" applyAlignment="1">
      <alignment horizontal="right" wrapText="1" readingOrder="1"/>
    </xf>
    <xf numFmtId="0" fontId="139" fillId="0" borderId="41" xfId="0" applyFont="1" applyBorder="1" applyAlignment="1">
      <alignment horizontal="right" wrapText="1" readingOrder="1"/>
    </xf>
    <xf numFmtId="3" fontId="140" fillId="79" borderId="0" xfId="0" applyNumberFormat="1" applyFont="1" applyFill="1" applyAlignment="1">
      <alignment horizontal="right" wrapText="1" readingOrder="1"/>
    </xf>
    <xf numFmtId="0" fontId="140" fillId="79" borderId="0" xfId="0" applyFont="1" applyFill="1" applyAlignment="1">
      <alignment horizontal="right" wrapText="1" readingOrder="1"/>
    </xf>
    <xf numFmtId="3" fontId="139" fillId="0" borderId="0" xfId="0" applyNumberFormat="1" applyFont="1" applyAlignment="1">
      <alignment horizontal="right" wrapText="1" readingOrder="1"/>
    </xf>
    <xf numFmtId="0" fontId="139" fillId="0" borderId="0" xfId="0" applyFont="1" applyAlignment="1">
      <alignment horizontal="right" wrapText="1" readingOrder="1"/>
    </xf>
    <xf numFmtId="0" fontId="140" fillId="0" borderId="206" xfId="0" applyFont="1" applyBorder="1" applyAlignment="1">
      <alignment horizontal="left" vertical="center" wrapText="1" readingOrder="1"/>
    </xf>
    <xf numFmtId="0" fontId="140" fillId="79" borderId="206" xfId="0" applyFont="1" applyFill="1" applyBorder="1" applyAlignment="1">
      <alignment horizontal="right" wrapText="1" readingOrder="1"/>
    </xf>
    <xf numFmtId="0" fontId="139" fillId="0" borderId="206" xfId="0" applyFont="1" applyBorder="1" applyAlignment="1">
      <alignment horizontal="right" wrapText="1" readingOrder="1"/>
    </xf>
    <xf numFmtId="0" fontId="139" fillId="0" borderId="207" xfId="0" applyFont="1" applyBorder="1" applyAlignment="1">
      <alignment horizontal="left" vertical="center" wrapText="1" readingOrder="1"/>
    </xf>
    <xf numFmtId="3" fontId="139" fillId="79" borderId="207" xfId="0" applyNumberFormat="1" applyFont="1" applyFill="1" applyBorder="1" applyAlignment="1">
      <alignment horizontal="right" wrapText="1" readingOrder="1"/>
    </xf>
    <xf numFmtId="0" fontId="139" fillId="79" borderId="207" xfId="0" applyFont="1" applyFill="1" applyBorder="1" applyAlignment="1">
      <alignment horizontal="right" wrapText="1" readingOrder="1"/>
    </xf>
    <xf numFmtId="3" fontId="139" fillId="0" borderId="207" xfId="0" applyNumberFormat="1" applyFont="1" applyBorder="1" applyAlignment="1">
      <alignment horizontal="right" wrapText="1" readingOrder="1"/>
    </xf>
    <xf numFmtId="0" fontId="139" fillId="0" borderId="207" xfId="0" applyFont="1" applyBorder="1" applyAlignment="1">
      <alignment horizontal="right" wrapText="1" readingOrder="1"/>
    </xf>
    <xf numFmtId="0" fontId="3" fillId="0" borderId="209" xfId="0" applyFont="1" applyBorder="1" applyAlignment="1">
      <alignment horizontal="center" vertical="center" wrapText="1"/>
    </xf>
    <xf numFmtId="0" fontId="3" fillId="0" borderId="208" xfId="0" applyFont="1" applyBorder="1" applyAlignment="1">
      <alignment horizontal="center" vertical="center" wrapText="1"/>
    </xf>
    <xf numFmtId="0" fontId="3" fillId="0" borderId="41" xfId="0" applyFont="1" applyBorder="1" applyAlignment="1">
      <alignment horizontal="center" vertical="center" wrapText="1"/>
    </xf>
    <xf numFmtId="0" fontId="3" fillId="0" borderId="0" xfId="0" applyFont="1" applyBorder="1" applyAlignment="1">
      <alignment horizontal="center" vertical="center" wrapText="1"/>
    </xf>
    <xf numFmtId="15" fontId="141" fillId="0" borderId="198" xfId="0" applyNumberFormat="1" applyFont="1" applyBorder="1" applyAlignment="1">
      <alignment horizontal="right" vertical="center" wrapText="1" readingOrder="1"/>
    </xf>
    <xf numFmtId="0" fontId="142" fillId="0" borderId="41" xfId="0" applyFont="1" applyBorder="1" applyAlignment="1">
      <alignment horizontal="left" vertical="center" wrapText="1" readingOrder="1"/>
    </xf>
    <xf numFmtId="3" fontId="142" fillId="0" borderId="41" xfId="0" applyNumberFormat="1" applyFont="1" applyBorder="1" applyAlignment="1">
      <alignment horizontal="right" vertical="center" wrapText="1" readingOrder="1"/>
    </xf>
    <xf numFmtId="3" fontId="142" fillId="79" borderId="41" xfId="0" applyNumberFormat="1" applyFont="1" applyFill="1" applyBorder="1" applyAlignment="1">
      <alignment horizontal="right" vertical="center" wrapText="1" readingOrder="1"/>
    </xf>
    <xf numFmtId="0" fontId="142" fillId="0" borderId="0" xfId="0" applyFont="1" applyAlignment="1">
      <alignment horizontal="left" vertical="center" wrapText="1" readingOrder="1"/>
    </xf>
    <xf numFmtId="3" fontId="142" fillId="0" borderId="0" xfId="0" applyNumberFormat="1" applyFont="1" applyAlignment="1">
      <alignment horizontal="right" vertical="center" wrapText="1" readingOrder="1"/>
    </xf>
    <xf numFmtId="3" fontId="142" fillId="79" borderId="0" xfId="0" applyNumberFormat="1" applyFont="1" applyFill="1" applyAlignment="1">
      <alignment horizontal="right" vertical="center" wrapText="1" readingOrder="1"/>
    </xf>
    <xf numFmtId="0" fontId="141" fillId="0" borderId="0" xfId="0" applyFont="1" applyAlignment="1">
      <alignment horizontal="left" vertical="center" wrapText="1" readingOrder="1"/>
    </xf>
    <xf numFmtId="3" fontId="141" fillId="0" borderId="0" xfId="0" applyNumberFormat="1" applyFont="1" applyAlignment="1">
      <alignment horizontal="right" vertical="center" wrapText="1" readingOrder="1"/>
    </xf>
    <xf numFmtId="3" fontId="141" fillId="79" borderId="0" xfId="0" applyNumberFormat="1" applyFont="1" applyFill="1" applyAlignment="1">
      <alignment horizontal="right" vertical="center" wrapText="1" readingOrder="1"/>
    </xf>
    <xf numFmtId="0" fontId="141" fillId="0" borderId="206" xfId="0" applyFont="1" applyBorder="1" applyAlignment="1">
      <alignment horizontal="left" vertical="center" wrapText="1" readingOrder="1"/>
    </xf>
    <xf numFmtId="3" fontId="141" fillId="0" borderId="206" xfId="0" applyNumberFormat="1" applyFont="1" applyBorder="1" applyAlignment="1">
      <alignment horizontal="right" vertical="center" wrapText="1" readingOrder="1"/>
    </xf>
    <xf numFmtId="3" fontId="141" fillId="79" borderId="206" xfId="0" applyNumberFormat="1" applyFont="1" applyFill="1" applyBorder="1" applyAlignment="1">
      <alignment horizontal="right" vertical="center" wrapText="1" readingOrder="1"/>
    </xf>
    <xf numFmtId="0" fontId="141" fillId="0" borderId="210" xfId="0" applyFont="1" applyBorder="1" applyAlignment="1">
      <alignment horizontal="left" vertical="center" wrapText="1" readingOrder="1"/>
    </xf>
    <xf numFmtId="3" fontId="141" fillId="0" borderId="210" xfId="0" applyNumberFormat="1" applyFont="1" applyBorder="1" applyAlignment="1">
      <alignment horizontal="right" vertical="center" wrapText="1" readingOrder="1"/>
    </xf>
    <xf numFmtId="3" fontId="141" fillId="79" borderId="210" xfId="0" applyNumberFormat="1" applyFont="1" applyFill="1" applyBorder="1" applyAlignment="1">
      <alignment horizontal="right" vertical="center" wrapText="1" readingOrder="1"/>
    </xf>
    <xf numFmtId="0" fontId="142" fillId="0" borderId="0" xfId="0" applyFont="1" applyAlignment="1">
      <alignment horizontal="right" vertical="center" wrapText="1" readingOrder="1"/>
    </xf>
    <xf numFmtId="0" fontId="142" fillId="79" borderId="0" xfId="0" applyFont="1" applyFill="1" applyAlignment="1">
      <alignment horizontal="right" vertical="center" wrapText="1" readingOrder="1"/>
    </xf>
    <xf numFmtId="0" fontId="142" fillId="0" borderId="206" xfId="0" applyFont="1" applyBorder="1" applyAlignment="1">
      <alignment horizontal="left" vertical="center" wrapText="1" readingOrder="1"/>
    </xf>
    <xf numFmtId="0" fontId="142" fillId="0" borderId="206" xfId="0" applyFont="1" applyBorder="1" applyAlignment="1">
      <alignment horizontal="right" vertical="center" wrapText="1" readingOrder="1"/>
    </xf>
    <xf numFmtId="0" fontId="142" fillId="79" borderId="206" xfId="0" applyFont="1" applyFill="1" applyBorder="1" applyAlignment="1">
      <alignment horizontal="right" vertical="center" wrapText="1" readingOrder="1"/>
    </xf>
    <xf numFmtId="0" fontId="141" fillId="0" borderId="212" xfId="0" applyFont="1" applyBorder="1" applyAlignment="1">
      <alignment horizontal="left" vertical="center" wrapText="1" readingOrder="1"/>
    </xf>
    <xf numFmtId="3" fontId="141" fillId="0" borderId="213" xfId="0" applyNumberFormat="1" applyFont="1" applyBorder="1" applyAlignment="1">
      <alignment horizontal="right" vertical="center" wrapText="1" readingOrder="1"/>
    </xf>
    <xf numFmtId="3" fontId="141" fillId="79" borderId="207" xfId="0" applyNumberFormat="1" applyFont="1" applyFill="1" applyBorder="1" applyAlignment="1">
      <alignment horizontal="right" vertical="center" wrapText="1" readingOrder="1"/>
    </xf>
    <xf numFmtId="0" fontId="21" fillId="0" borderId="41" xfId="0" applyFont="1" applyBorder="1" applyAlignment="1">
      <alignment vertical="top" wrapText="1"/>
    </xf>
    <xf numFmtId="0" fontId="21" fillId="0" borderId="214" xfId="0" applyFont="1" applyBorder="1" applyAlignment="1">
      <alignment vertical="top" wrapText="1"/>
    </xf>
    <xf numFmtId="0" fontId="21" fillId="0" borderId="2" xfId="0" applyFont="1" applyBorder="1" applyAlignment="1">
      <alignment vertical="top" wrapText="1"/>
    </xf>
    <xf numFmtId="0" fontId="21" fillId="0" borderId="197" xfId="0" applyFont="1" applyBorder="1" applyAlignment="1">
      <alignment vertical="top" wrapText="1"/>
    </xf>
    <xf numFmtId="0" fontId="141" fillId="0" borderId="198" xfId="0" applyFont="1" applyBorder="1" applyAlignment="1">
      <alignment horizontal="right" vertical="center" wrapText="1" readingOrder="1"/>
    </xf>
    <xf numFmtId="0" fontId="21" fillId="0" borderId="198" xfId="0" applyFont="1" applyBorder="1" applyAlignment="1">
      <alignment horizontal="right" wrapText="1"/>
    </xf>
    <xf numFmtId="0" fontId="141" fillId="0" borderId="205" xfId="0" applyFont="1" applyBorder="1" applyAlignment="1">
      <alignment horizontal="right" vertical="center" wrapText="1" readingOrder="1"/>
    </xf>
    <xf numFmtId="0" fontId="142" fillId="0" borderId="41" xfId="0" applyFont="1" applyBorder="1" applyAlignment="1">
      <alignment horizontal="center" vertical="center" wrapText="1" readingOrder="1"/>
    </xf>
    <xf numFmtId="0" fontId="142" fillId="0" borderId="41" xfId="0" applyFont="1" applyBorder="1" applyAlignment="1">
      <alignment horizontal="right" vertical="center" wrapText="1" readingOrder="1"/>
    </xf>
    <xf numFmtId="0" fontId="142" fillId="79" borderId="0" xfId="0" applyFont="1" applyFill="1" applyAlignment="1">
      <alignment horizontal="left" vertical="center" wrapText="1" readingOrder="1"/>
    </xf>
    <xf numFmtId="0" fontId="142" fillId="79" borderId="0" xfId="0" applyFont="1" applyFill="1" applyAlignment="1">
      <alignment horizontal="center" vertical="center" wrapText="1" readingOrder="1"/>
    </xf>
    <xf numFmtId="0" fontId="141" fillId="79" borderId="0" xfId="0" applyFont="1" applyFill="1" applyAlignment="1">
      <alignment horizontal="left" vertical="center" wrapText="1" readingOrder="1"/>
    </xf>
    <xf numFmtId="0" fontId="141" fillId="79" borderId="0" xfId="0" applyFont="1" applyFill="1" applyAlignment="1">
      <alignment horizontal="center" vertical="center" wrapText="1" readingOrder="1"/>
    </xf>
    <xf numFmtId="0" fontId="141" fillId="79" borderId="0" xfId="0" applyFont="1" applyFill="1" applyAlignment="1">
      <alignment horizontal="right" vertical="center" wrapText="1" readingOrder="1"/>
    </xf>
    <xf numFmtId="0" fontId="142" fillId="0" borderId="0" xfId="0" applyFont="1" applyAlignment="1">
      <alignment horizontal="center" vertical="center" wrapText="1" readingOrder="1"/>
    </xf>
    <xf numFmtId="0" fontId="21" fillId="0" borderId="0" xfId="0" applyFont="1" applyAlignment="1">
      <alignment horizontal="right" vertical="center" wrapText="1"/>
    </xf>
    <xf numFmtId="0" fontId="142" fillId="0" borderId="206" xfId="0" applyFont="1" applyBorder="1" applyAlignment="1">
      <alignment horizontal="center" vertical="center" wrapText="1" readingOrder="1"/>
    </xf>
    <xf numFmtId="3" fontId="142" fillId="79" borderId="206" xfId="0" applyNumberFormat="1" applyFont="1" applyFill="1" applyBorder="1" applyAlignment="1">
      <alignment horizontal="right" vertical="center" wrapText="1" readingOrder="1"/>
    </xf>
    <xf numFmtId="0" fontId="21" fillId="0" borderId="206" xfId="0" applyFont="1" applyBorder="1" applyAlignment="1">
      <alignment horizontal="right" vertical="center" wrapText="1"/>
    </xf>
    <xf numFmtId="0" fontId="141" fillId="79" borderId="207" xfId="0" applyFont="1" applyFill="1" applyBorder="1" applyAlignment="1">
      <alignment horizontal="left" vertical="center" wrapText="1" readingOrder="1"/>
    </xf>
    <xf numFmtId="0" fontId="141" fillId="79" borderId="207" xfId="0" applyFont="1" applyFill="1" applyBorder="1" applyAlignment="1">
      <alignment horizontal="center" vertical="center" wrapText="1" readingOrder="1"/>
    </xf>
    <xf numFmtId="0" fontId="141" fillId="79" borderId="207" xfId="0" applyFont="1" applyFill="1" applyBorder="1" applyAlignment="1">
      <alignment horizontal="right" vertical="center" wrapText="1" readingOrder="1"/>
    </xf>
    <xf numFmtId="0" fontId="21" fillId="0" borderId="203" xfId="0" applyFont="1" applyBorder="1" applyAlignment="1">
      <alignment vertical="center" wrapText="1"/>
    </xf>
    <xf numFmtId="0" fontId="21" fillId="0" borderId="204" xfId="0" applyFont="1" applyBorder="1" applyAlignment="1">
      <alignment vertical="center" wrapText="1"/>
    </xf>
    <xf numFmtId="0" fontId="141" fillId="0" borderId="204" xfId="0" applyFont="1" applyBorder="1" applyAlignment="1">
      <alignment horizontal="right" vertical="center" wrapText="1" readingOrder="1"/>
    </xf>
    <xf numFmtId="0" fontId="142" fillId="0" borderId="204" xfId="0" applyFont="1" applyBorder="1" applyAlignment="1">
      <alignment horizontal="right" wrapText="1" readingOrder="1"/>
    </xf>
    <xf numFmtId="0" fontId="142" fillId="0" borderId="217" xfId="0" applyFont="1" applyBorder="1" applyAlignment="1">
      <alignment horizontal="right" wrapText="1" readingOrder="1"/>
    </xf>
    <xf numFmtId="0" fontId="142" fillId="79" borderId="41" xfId="0" applyFont="1" applyFill="1" applyBorder="1" applyAlignment="1">
      <alignment horizontal="left" vertical="center" wrapText="1" readingOrder="1"/>
    </xf>
    <xf numFmtId="0" fontId="142" fillId="79" borderId="41" xfId="0" applyFont="1" applyFill="1" applyBorder="1" applyAlignment="1">
      <alignment horizontal="center" vertical="center" wrapText="1" readingOrder="1"/>
    </xf>
    <xf numFmtId="0" fontId="142" fillId="79" borderId="41" xfId="0" applyFont="1" applyFill="1" applyBorder="1" applyAlignment="1">
      <alignment horizontal="right" vertical="center" wrapText="1" readingOrder="1"/>
    </xf>
    <xf numFmtId="0" fontId="21" fillId="79" borderId="41" xfId="0" applyFont="1" applyFill="1" applyBorder="1" applyAlignment="1">
      <alignment horizontal="right" vertical="center" wrapText="1"/>
    </xf>
    <xf numFmtId="0" fontId="21" fillId="79" borderId="0" xfId="0" applyFont="1" applyFill="1" applyAlignment="1">
      <alignment horizontal="right" vertical="center" wrapText="1"/>
    </xf>
    <xf numFmtId="0" fontId="142" fillId="79" borderId="210" xfId="0" applyFont="1" applyFill="1" applyBorder="1" applyAlignment="1">
      <alignment horizontal="left" vertical="center" wrapText="1" readingOrder="1"/>
    </xf>
    <xf numFmtId="0" fontId="142" fillId="79" borderId="210" xfId="0" applyFont="1" applyFill="1" applyBorder="1" applyAlignment="1">
      <alignment horizontal="center" vertical="center" wrapText="1" readingOrder="1"/>
    </xf>
    <xf numFmtId="0" fontId="142" fillId="79" borderId="210" xfId="0" applyFont="1" applyFill="1" applyBorder="1" applyAlignment="1">
      <alignment horizontal="right" vertical="center" wrapText="1" readingOrder="1"/>
    </xf>
    <xf numFmtId="0" fontId="142" fillId="79" borderId="210" xfId="0" applyFont="1" applyFill="1" applyBorder="1" applyAlignment="1">
      <alignment horizontal="left" wrapText="1" readingOrder="1"/>
    </xf>
    <xf numFmtId="0" fontId="142" fillId="0" borderId="180" xfId="0" applyFont="1" applyBorder="1" applyAlignment="1">
      <alignment horizontal="left" vertical="center" wrapText="1" readingOrder="1"/>
    </xf>
    <xf numFmtId="0" fontId="142" fillId="0" borderId="180" xfId="0" applyFont="1" applyBorder="1" applyAlignment="1">
      <alignment horizontal="center" vertical="center" wrapText="1" readingOrder="1"/>
    </xf>
    <xf numFmtId="0" fontId="142" fillId="79" borderId="180" xfId="0" applyFont="1" applyFill="1" applyBorder="1" applyAlignment="1">
      <alignment horizontal="right" vertical="center" wrapText="1" readingOrder="1"/>
    </xf>
    <xf numFmtId="0" fontId="21" fillId="0" borderId="180" xfId="0" applyFont="1" applyBorder="1" applyAlignment="1">
      <alignment horizontal="right" vertical="center" wrapText="1"/>
    </xf>
    <xf numFmtId="0" fontId="142" fillId="0" borderId="180" xfId="0" applyFont="1" applyBorder="1" applyAlignment="1">
      <alignment horizontal="right" vertical="center" wrapText="1" readingOrder="1"/>
    </xf>
    <xf numFmtId="0" fontId="21" fillId="0" borderId="191" xfId="0" applyFont="1" applyBorder="1" applyAlignment="1">
      <alignment vertical="center" wrapText="1"/>
    </xf>
    <xf numFmtId="0" fontId="141" fillId="79" borderId="191" xfId="0" applyFont="1" applyFill="1" applyBorder="1" applyAlignment="1">
      <alignment horizontal="right" vertical="center" wrapText="1" readingOrder="1"/>
    </xf>
    <xf numFmtId="0" fontId="142" fillId="79" borderId="191" xfId="0" applyFont="1" applyFill="1" applyBorder="1" applyAlignment="1">
      <alignment horizontal="right" vertical="center" wrapText="1" readingOrder="1"/>
    </xf>
    <xf numFmtId="0" fontId="21" fillId="0" borderId="191" xfId="0" applyFont="1" applyBorder="1" applyAlignment="1">
      <alignment horizontal="right" vertical="center" wrapText="1"/>
    </xf>
    <xf numFmtId="0" fontId="142" fillId="0" borderId="218" xfId="0" applyFont="1" applyBorder="1" applyAlignment="1">
      <alignment horizontal="left" vertical="center" wrapText="1" readingOrder="1"/>
    </xf>
    <xf numFmtId="0" fontId="142" fillId="0" borderId="218" xfId="0" applyFont="1" applyBorder="1" applyAlignment="1">
      <alignment horizontal="center" vertical="center" wrapText="1" readingOrder="1"/>
    </xf>
    <xf numFmtId="0" fontId="142" fillId="79" borderId="218" xfId="0" applyFont="1" applyFill="1" applyBorder="1" applyAlignment="1">
      <alignment horizontal="right" vertical="center" wrapText="1" readingOrder="1"/>
    </xf>
    <xf numFmtId="0" fontId="21" fillId="0" borderId="218" xfId="0" applyFont="1" applyBorder="1" applyAlignment="1">
      <alignment horizontal="right" vertical="center" wrapText="1"/>
    </xf>
    <xf numFmtId="0" fontId="142" fillId="0" borderId="218" xfId="0" applyFont="1" applyBorder="1" applyAlignment="1">
      <alignment horizontal="right" vertical="center" wrapText="1" readingOrder="1"/>
    </xf>
    <xf numFmtId="0" fontId="142" fillId="0" borderId="206" xfId="0" applyFont="1" applyBorder="1" applyAlignment="1">
      <alignment horizontal="right" wrapText="1" readingOrder="1"/>
    </xf>
    <xf numFmtId="0" fontId="141" fillId="79" borderId="219" xfId="0" applyFont="1" applyFill="1" applyBorder="1" applyAlignment="1">
      <alignment horizontal="left" vertical="center" wrapText="1" readingOrder="1"/>
    </xf>
    <xf numFmtId="0" fontId="142" fillId="79" borderId="219" xfId="0" applyFont="1" applyFill="1" applyBorder="1" applyAlignment="1">
      <alignment horizontal="center" vertical="center" wrapText="1" readingOrder="1"/>
    </xf>
    <xf numFmtId="0" fontId="141" fillId="79" borderId="219" xfId="0" applyFont="1" applyFill="1" applyBorder="1" applyAlignment="1">
      <alignment horizontal="right" wrapText="1" readingOrder="1"/>
    </xf>
    <xf numFmtId="0" fontId="142" fillId="79" borderId="219" xfId="0" applyFont="1" applyFill="1" applyBorder="1" applyAlignment="1">
      <alignment horizontal="right" wrapText="1" readingOrder="1"/>
    </xf>
    <xf numFmtId="0" fontId="143" fillId="0" borderId="216" xfId="0" applyFont="1" applyBorder="1" applyAlignment="1">
      <alignment horizontal="center" vertical="center" wrapText="1" readingOrder="1"/>
    </xf>
    <xf numFmtId="0" fontId="143" fillId="0" borderId="41" xfId="0" applyFont="1" applyBorder="1" applyAlignment="1">
      <alignment horizontal="center" vertical="center" wrapText="1" readingOrder="1"/>
    </xf>
    <xf numFmtId="0" fontId="143" fillId="0" borderId="214" xfId="0" applyFont="1" applyBorder="1" applyAlignment="1">
      <alignment horizontal="center" vertical="center" wrapText="1" readingOrder="1"/>
    </xf>
    <xf numFmtId="0" fontId="54" fillId="0" borderId="215" xfId="0" applyFont="1" applyBorder="1" applyAlignment="1">
      <alignment horizontal="right" wrapText="1"/>
    </xf>
    <xf numFmtId="0" fontId="144" fillId="0" borderId="216" xfId="0" applyFont="1" applyBorder="1" applyAlignment="1">
      <alignment horizontal="center" vertical="center" wrapText="1" readingOrder="1"/>
    </xf>
    <xf numFmtId="0" fontId="144" fillId="0" borderId="41" xfId="0" applyFont="1" applyBorder="1" applyAlignment="1">
      <alignment horizontal="center" vertical="center" wrapText="1" readingOrder="1"/>
    </xf>
    <xf numFmtId="0" fontId="144" fillId="0" borderId="214" xfId="0" applyFont="1" applyBorder="1" applyAlignment="1">
      <alignment horizontal="center" vertical="center" wrapText="1" readingOrder="1"/>
    </xf>
    <xf numFmtId="0" fontId="145" fillId="0" borderId="216" xfId="0" applyFont="1" applyBorder="1" applyAlignment="1">
      <alignment horizontal="center" vertical="center" wrapText="1" readingOrder="1"/>
    </xf>
    <xf numFmtId="0" fontId="145" fillId="0" borderId="41" xfId="0" applyFont="1" applyBorder="1" applyAlignment="1">
      <alignment horizontal="center" vertical="center" wrapText="1" readingOrder="1"/>
    </xf>
    <xf numFmtId="0" fontId="145" fillId="0" borderId="214" xfId="0" applyFont="1" applyBorder="1" applyAlignment="1">
      <alignment horizontal="center" vertical="center" wrapText="1" readingOrder="1"/>
    </xf>
    <xf numFmtId="0" fontId="146" fillId="0" borderId="216" xfId="0" applyFont="1" applyBorder="1" applyAlignment="1">
      <alignment horizontal="center" vertical="center" wrapText="1" readingOrder="1"/>
    </xf>
    <xf numFmtId="0" fontId="146" fillId="0" borderId="41" xfId="0" applyFont="1" applyBorder="1" applyAlignment="1">
      <alignment horizontal="center" vertical="center" wrapText="1" readingOrder="1"/>
    </xf>
    <xf numFmtId="0" fontId="141" fillId="79" borderId="41" xfId="0" applyFont="1" applyFill="1" applyBorder="1" applyAlignment="1">
      <alignment horizontal="center" vertical="center" wrapText="1" readingOrder="1"/>
    </xf>
    <xf numFmtId="3" fontId="141" fillId="79" borderId="41" xfId="0" applyNumberFormat="1" applyFont="1" applyFill="1" applyBorder="1" applyAlignment="1">
      <alignment horizontal="right" vertical="center" wrapText="1" readingOrder="1"/>
    </xf>
    <xf numFmtId="0" fontId="141" fillId="79" borderId="206" xfId="0" applyFont="1" applyFill="1" applyBorder="1" applyAlignment="1">
      <alignment horizontal="center" vertical="center" wrapText="1" readingOrder="1"/>
    </xf>
    <xf numFmtId="0" fontId="141" fillId="79" borderId="206" xfId="0" applyFont="1" applyFill="1" applyBorder="1" applyAlignment="1">
      <alignment horizontal="right" vertical="center" wrapText="1" readingOrder="1"/>
    </xf>
    <xf numFmtId="0" fontId="142" fillId="0" borderId="210" xfId="0" applyFont="1" applyBorder="1" applyAlignment="1">
      <alignment horizontal="center" vertical="center" wrapText="1" readingOrder="1"/>
    </xf>
    <xf numFmtId="0" fontId="142" fillId="0" borderId="210" xfId="0" applyFont="1" applyBorder="1" applyAlignment="1">
      <alignment horizontal="right" vertical="center" wrapText="1" readingOrder="1"/>
    </xf>
    <xf numFmtId="0" fontId="142" fillId="0" borderId="201" xfId="0" applyFont="1" applyBorder="1" applyAlignment="1">
      <alignment horizontal="center" vertical="center" wrapText="1" readingOrder="1"/>
    </xf>
    <xf numFmtId="0" fontId="142" fillId="0" borderId="201" xfId="0" applyFont="1" applyBorder="1" applyAlignment="1">
      <alignment horizontal="right" wrapText="1" readingOrder="1"/>
    </xf>
    <xf numFmtId="0" fontId="147" fillId="0" borderId="0" xfId="0" applyFont="1" applyAlignment="1">
      <alignment horizontal="center" vertical="center" wrapText="1" readingOrder="1"/>
    </xf>
    <xf numFmtId="0" fontId="147" fillId="0" borderId="0" xfId="0" applyFont="1" applyAlignment="1">
      <alignment horizontal="right" vertical="center" wrapText="1" readingOrder="1"/>
    </xf>
    <xf numFmtId="0" fontId="142" fillId="0" borderId="201" xfId="0" applyFont="1" applyBorder="1" applyAlignment="1">
      <alignment horizontal="right" vertical="center" wrapText="1" readingOrder="1"/>
    </xf>
    <xf numFmtId="3" fontId="142" fillId="0" borderId="201" xfId="0" applyNumberFormat="1" applyFont="1" applyBorder="1" applyAlignment="1">
      <alignment horizontal="right" vertical="center" wrapText="1" readingOrder="1"/>
    </xf>
    <xf numFmtId="0" fontId="141" fillId="79" borderId="220" xfId="0" applyFont="1" applyFill="1" applyBorder="1" applyAlignment="1">
      <alignment horizontal="center" vertical="center" wrapText="1" readingOrder="1"/>
    </xf>
    <xf numFmtId="3" fontId="142" fillId="79" borderId="220" xfId="0" applyNumberFormat="1" applyFont="1" applyFill="1" applyBorder="1" applyAlignment="1">
      <alignment horizontal="right" vertical="center" wrapText="1" readingOrder="1"/>
    </xf>
    <xf numFmtId="0" fontId="148" fillId="0" borderId="0" xfId="0" applyFont="1" applyAlignment="1">
      <alignment horizontal="center" vertical="center" wrapText="1" readingOrder="1"/>
    </xf>
    <xf numFmtId="0" fontId="142" fillId="79" borderId="202" xfId="0" applyFont="1" applyFill="1" applyBorder="1" applyAlignment="1">
      <alignment horizontal="center" vertical="center" wrapText="1" readingOrder="1"/>
    </xf>
    <xf numFmtId="0" fontId="142" fillId="79" borderId="202" xfId="0" applyFont="1" applyFill="1" applyBorder="1" applyAlignment="1">
      <alignment horizontal="right" vertical="center" wrapText="1" readingOrder="1"/>
    </xf>
    <xf numFmtId="0" fontId="141" fillId="79" borderId="41" xfId="0" applyFont="1" applyFill="1" applyBorder="1" applyAlignment="1">
      <alignment horizontal="left" vertical="center" wrapText="1" readingOrder="1"/>
    </xf>
    <xf numFmtId="0" fontId="141" fillId="79" borderId="206" xfId="0" applyFont="1" applyFill="1" applyBorder="1" applyAlignment="1">
      <alignment horizontal="left" vertical="center" wrapText="1" readingOrder="1"/>
    </xf>
    <xf numFmtId="0" fontId="142" fillId="0" borderId="210" xfId="0" applyFont="1" applyBorder="1" applyAlignment="1">
      <alignment horizontal="left" vertical="center" wrapText="1" readingOrder="1"/>
    </xf>
    <xf numFmtId="0" fontId="142" fillId="0" borderId="201" xfId="0" applyFont="1" applyBorder="1" applyAlignment="1">
      <alignment horizontal="left" vertical="center" wrapText="1" readingOrder="1"/>
    </xf>
    <xf numFmtId="0" fontId="21" fillId="0" borderId="200" xfId="0" applyFont="1" applyBorder="1" applyAlignment="1">
      <alignment vertical="center" wrapText="1"/>
    </xf>
    <xf numFmtId="0" fontId="21" fillId="0" borderId="200" xfId="0" applyFont="1" applyBorder="1" applyAlignment="1">
      <alignment horizontal="center" vertical="center" wrapText="1"/>
    </xf>
    <xf numFmtId="0" fontId="21" fillId="0" borderId="200" xfId="0" applyFont="1" applyBorder="1" applyAlignment="1">
      <alignment horizontal="right" vertical="center" wrapText="1"/>
    </xf>
    <xf numFmtId="0" fontId="147" fillId="0" borderId="0" xfId="0" applyFont="1" applyAlignment="1">
      <alignment horizontal="left" vertical="center" wrapText="1" readingOrder="1"/>
    </xf>
    <xf numFmtId="0" fontId="141" fillId="79" borderId="220" xfId="0" applyFont="1" applyFill="1" applyBorder="1" applyAlignment="1">
      <alignment horizontal="left" vertical="center" wrapText="1" readingOrder="1"/>
    </xf>
    <xf numFmtId="0" fontId="141" fillId="79" borderId="202" xfId="0" applyFont="1" applyFill="1" applyBorder="1" applyAlignment="1">
      <alignment horizontal="left" vertical="center" wrapText="1" readingOrder="1"/>
    </xf>
    <xf numFmtId="3" fontId="141" fillId="79" borderId="220" xfId="0" applyNumberFormat="1" applyFont="1" applyFill="1" applyBorder="1" applyAlignment="1">
      <alignment horizontal="right" vertical="center" wrapText="1" readingOrder="1"/>
    </xf>
    <xf numFmtId="0" fontId="142" fillId="0" borderId="221" xfId="0" applyFont="1" applyBorder="1" applyAlignment="1">
      <alignment horizontal="center" vertical="center" wrapText="1" readingOrder="1"/>
    </xf>
    <xf numFmtId="3" fontId="142" fillId="0" borderId="221" xfId="0" applyNumberFormat="1" applyFont="1" applyBorder="1" applyAlignment="1">
      <alignment horizontal="right" vertical="center" wrapText="1" readingOrder="1"/>
    </xf>
    <xf numFmtId="0" fontId="141" fillId="79" borderId="222" xfId="0" applyFont="1" applyFill="1" applyBorder="1" applyAlignment="1">
      <alignment horizontal="center" vertical="center" wrapText="1" readingOrder="1"/>
    </xf>
    <xf numFmtId="3" fontId="141" fillId="79" borderId="222" xfId="0" applyNumberFormat="1" applyFont="1" applyFill="1" applyBorder="1" applyAlignment="1">
      <alignment horizontal="right" vertical="center" wrapText="1" readingOrder="1"/>
    </xf>
    <xf numFmtId="0" fontId="142" fillId="0" borderId="221" xfId="0" applyFont="1" applyBorder="1" applyAlignment="1">
      <alignment horizontal="right" vertical="center" wrapText="1" readingOrder="1"/>
    </xf>
    <xf numFmtId="0" fontId="141" fillId="79" borderId="223" xfId="0" applyFont="1" applyFill="1" applyBorder="1" applyAlignment="1">
      <alignment horizontal="center" vertical="center" wrapText="1" readingOrder="1"/>
    </xf>
    <xf numFmtId="0" fontId="141" fillId="79" borderId="223" xfId="0" applyFont="1" applyFill="1" applyBorder="1" applyAlignment="1">
      <alignment horizontal="right" vertical="center" wrapText="1" readingOrder="1"/>
    </xf>
    <xf numFmtId="0" fontId="141" fillId="79" borderId="222" xfId="0" applyFont="1" applyFill="1" applyBorder="1" applyAlignment="1">
      <alignment horizontal="right" vertical="center" wrapText="1" readingOrder="1"/>
    </xf>
    <xf numFmtId="0" fontId="141" fillId="79" borderId="200" xfId="0" applyFont="1" applyFill="1" applyBorder="1" applyAlignment="1">
      <alignment horizontal="center" vertical="center" wrapText="1" readingOrder="1"/>
    </xf>
    <xf numFmtId="0" fontId="141" fillId="79" borderId="200" xfId="0" applyFont="1" applyFill="1" applyBorder="1" applyAlignment="1">
      <alignment horizontal="right" vertical="center" wrapText="1" readingOrder="1"/>
    </xf>
    <xf numFmtId="0" fontId="141" fillId="79" borderId="224" xfId="0" applyFont="1" applyFill="1" applyBorder="1" applyAlignment="1">
      <alignment horizontal="center" vertical="center" wrapText="1" readingOrder="1"/>
    </xf>
    <xf numFmtId="0" fontId="141" fillId="79" borderId="224" xfId="0" applyFont="1" applyFill="1" applyBorder="1" applyAlignment="1">
      <alignment horizontal="right" vertical="center" wrapText="1" readingOrder="1"/>
    </xf>
    <xf numFmtId="0" fontId="142" fillId="0" borderId="221" xfId="0" applyFont="1" applyBorder="1" applyAlignment="1">
      <alignment horizontal="left" vertical="center" wrapText="1" readingOrder="1"/>
    </xf>
    <xf numFmtId="0" fontId="141" fillId="79" borderId="222" xfId="0" applyFont="1" applyFill="1" applyBorder="1" applyAlignment="1">
      <alignment horizontal="left" vertical="center" wrapText="1" readingOrder="1"/>
    </xf>
    <xf numFmtId="0" fontId="21" fillId="0" borderId="223" xfId="0" applyFont="1" applyBorder="1" applyAlignment="1">
      <alignment vertical="center" wrapText="1"/>
    </xf>
    <xf numFmtId="0" fontId="21" fillId="0" borderId="223" xfId="0" applyFont="1" applyBorder="1" applyAlignment="1">
      <alignment horizontal="center" vertical="center" wrapText="1"/>
    </xf>
    <xf numFmtId="0" fontId="21" fillId="0" borderId="223" xfId="0" applyFont="1" applyBorder="1" applyAlignment="1">
      <alignment horizontal="right" vertical="center" wrapText="1"/>
    </xf>
    <xf numFmtId="0" fontId="141" fillId="79" borderId="223" xfId="0" applyFont="1" applyFill="1" applyBorder="1" applyAlignment="1">
      <alignment horizontal="left" vertical="center" wrapText="1" readingOrder="1"/>
    </xf>
    <xf numFmtId="0" fontId="141" fillId="79" borderId="200" xfId="0" applyFont="1" applyFill="1" applyBorder="1" applyAlignment="1">
      <alignment horizontal="left" vertical="center" wrapText="1" readingOrder="1"/>
    </xf>
    <xf numFmtId="0" fontId="141" fillId="79" borderId="224" xfId="0" applyFont="1" applyFill="1" applyBorder="1" applyAlignment="1">
      <alignment horizontal="left" vertical="center" wrapText="1" readingOrder="1"/>
    </xf>
    <xf numFmtId="15" fontId="141" fillId="0" borderId="205" xfId="0" applyNumberFormat="1" applyFont="1" applyBorder="1" applyAlignment="1">
      <alignment horizontal="right" vertical="center" wrapText="1" readingOrder="1"/>
    </xf>
    <xf numFmtId="3" fontId="142" fillId="0" borderId="210" xfId="0" applyNumberFormat="1" applyFont="1" applyBorder="1" applyAlignment="1">
      <alignment horizontal="right" vertical="center" wrapText="1" readingOrder="1"/>
    </xf>
    <xf numFmtId="3" fontId="142" fillId="79" borderId="210" xfId="0" applyNumberFormat="1" applyFont="1" applyFill="1" applyBorder="1" applyAlignment="1">
      <alignment horizontal="right" vertical="center" wrapText="1" readingOrder="1"/>
    </xf>
    <xf numFmtId="3" fontId="142" fillId="0" borderId="206" xfId="0" applyNumberFormat="1" applyFont="1" applyBorder="1" applyAlignment="1">
      <alignment horizontal="right" vertical="center" wrapText="1" readingOrder="1"/>
    </xf>
    <xf numFmtId="0" fontId="141" fillId="0" borderId="211" xfId="0" applyFont="1" applyBorder="1" applyAlignment="1">
      <alignment horizontal="left" vertical="center" wrapText="1" readingOrder="1"/>
    </xf>
    <xf numFmtId="3" fontId="141" fillId="0" borderId="211" xfId="0" applyNumberFormat="1" applyFont="1" applyBorder="1" applyAlignment="1">
      <alignment horizontal="right" vertical="center" wrapText="1" readingOrder="1"/>
    </xf>
    <xf numFmtId="3" fontId="141" fillId="79" borderId="211" xfId="0" applyNumberFormat="1" applyFont="1" applyFill="1" applyBorder="1" applyAlignment="1">
      <alignment horizontal="right" vertical="center" wrapText="1" readingOrder="1"/>
    </xf>
    <xf numFmtId="0" fontId="141" fillId="0" borderId="211" xfId="0" applyFont="1" applyBorder="1" applyAlignment="1">
      <alignment horizontal="right" vertical="center" wrapText="1" readingOrder="1"/>
    </xf>
    <xf numFmtId="0" fontId="141" fillId="79" borderId="211" xfId="0" applyFont="1" applyFill="1" applyBorder="1" applyAlignment="1">
      <alignment horizontal="right" vertical="center" wrapText="1" readingOrder="1"/>
    </xf>
    <xf numFmtId="0" fontId="141" fillId="0" borderId="207" xfId="0" applyFont="1" applyBorder="1" applyAlignment="1">
      <alignment horizontal="left" vertical="center" wrapText="1" readingOrder="1"/>
    </xf>
    <xf numFmtId="9" fontId="141" fillId="0" borderId="207" xfId="0" applyNumberFormat="1" applyFont="1" applyBorder="1" applyAlignment="1">
      <alignment horizontal="right" vertical="center" wrapText="1" readingOrder="1"/>
    </xf>
    <xf numFmtId="9" fontId="141" fillId="79" borderId="207" xfId="0" applyNumberFormat="1" applyFont="1" applyFill="1" applyBorder="1" applyAlignment="1">
      <alignment horizontal="right" vertical="center" wrapText="1" readingOrder="1"/>
    </xf>
    <xf numFmtId="0" fontId="142" fillId="0" borderId="0" xfId="0" applyFont="1" applyAlignment="1">
      <alignment vertical="center" wrapText="1" readingOrder="1"/>
    </xf>
    <xf numFmtId="0" fontId="142" fillId="0" borderId="210" xfId="0" applyFont="1" applyBorder="1" applyAlignment="1">
      <alignment vertical="center" wrapText="1" readingOrder="1"/>
    </xf>
    <xf numFmtId="0" fontId="3" fillId="2" borderId="0" xfId="0" applyFont="1" applyFill="1" applyBorder="1" applyAlignment="1" applyProtection="1">
      <alignment horizontal="left" vertical="center"/>
      <protection locked="0"/>
    </xf>
  </cellXfs>
  <cellStyles count="9340">
    <cellStyle name=" 1" xfId="67" xr:uid="{00000000-0005-0000-0000-000000000000}"/>
    <cellStyle name=" Writer Import]_x000d__x000a_Display Dialog=No_x000d__x000a__x000d__x000a_[Horizontal Arrange]_x000d__x000a_Dimensions Interlocking=Yes_x000d__x000a_Sum Hierarchy=Yes_x000d__x000a_Generate" xfId="3" xr:uid="{00000000-0005-0000-0000-000001000000}"/>
    <cellStyle name="_x000a_bidires=100_x000d_" xfId="68" xr:uid="{00000000-0005-0000-0000-000002000000}"/>
    <cellStyle name="%" xfId="75" xr:uid="{00000000-0005-0000-0000-000003000000}"/>
    <cellStyle name="%_Card Day -1 Estimate noon 082908 - DIST" xfId="69" xr:uid="{00000000-0005-0000-0000-000004000000}"/>
    <cellStyle name="%_Card Day -1 Estimate noon 082908 - DIST_Forecast 4-Block template_QA" xfId="73" xr:uid="{00000000-0005-0000-0000-000005000000}"/>
    <cellStyle name="%_Card Day -1 Estimate noon 082908 - DIST_QA_Servicing_4-Blocker Template" xfId="72" xr:uid="{00000000-0005-0000-0000-000006000000}"/>
    <cellStyle name="(0,000)" xfId="76" xr:uid="{00000000-0005-0000-0000-000007000000}"/>
    <cellStyle name="?痃%S&amp;F?_x0008_?o_x0006__x0007__x0001__x0001_" xfId="4" xr:uid="{00000000-0005-0000-0000-000008000000}"/>
    <cellStyle name="?痃%S&amp;F?_x0008_?o_x0006__x0007__x0001__x0001_ 2" xfId="1" xr:uid="{00000000-0005-0000-0000-000009000000}"/>
    <cellStyle name="?痃%S&amp;F?_x0008_?o_x0006__x0007__x0001__x0001_ 2 2" xfId="3628" xr:uid="{00000000-0005-0000-0000-00000A000000}"/>
    <cellStyle name="?痃%S&amp;F?_x0008_?o_x0006__x0007__x0001__x0001__GFIM Data Model v3.2 PG" xfId="5" xr:uid="{00000000-0005-0000-0000-00000B000000}"/>
    <cellStyle name="]_x000d__x000a_Width=797_x000d__x000a_Height=554_x000d__x000a__x000d__x000a_[Code]_x000d__x000a_Code0=/nyf50_x000d__x000a_Code1=4500000136_x000d__x000a_Code2=ME23_x000d__x000a_Code3=4500002322_x000d__x000a_Code4=#_x000d__x000a_Code5=MB01_x000d__x000a_" xfId="6" xr:uid="{00000000-0005-0000-0000-00000C000000}"/>
    <cellStyle name="]_x000d__x000a_Width=797_x000d__x000a_Height=554_x000d__x000a__x000d__x000a_[Code]_x000d__x000a_Code0=/nyf50_x000d__x000a_Code1=4500000136_x000d__x000a_Code2=ME23_x000d__x000a_Code3=4500002322_x000d__x000a_Code4=#_x000d__x000a_Code5=MB01_x000d__x000a_ 2" xfId="7" xr:uid="{00000000-0005-0000-0000-00000D000000}"/>
    <cellStyle name="]_x000d__x000a_Width=797_x000d__x000a_Height=554_x000d__x000a__x000d__x000a_[Code]_x000d__x000a_Code0=/nyf50_x000d__x000a_Code1=4500000136_x000d__x000a_Code2=ME23_x000d__x000a_Code3=4500002322_x000d__x000a_Code4=#_x000d__x000a_Code5=MB01_x000d__x000a__Cash Flow Mapping &amp; Calculation v0.4" xfId="8" xr:uid="{00000000-0005-0000-0000-00000E000000}"/>
    <cellStyle name="_%(SignOnly)" xfId="77" xr:uid="{00000000-0005-0000-0000-00000F000000}"/>
    <cellStyle name="_%(SignOnly) 2" xfId="78" xr:uid="{00000000-0005-0000-0000-000010000000}"/>
    <cellStyle name="_%(SignOnly) 3" xfId="79" xr:uid="{00000000-0005-0000-0000-000011000000}"/>
    <cellStyle name="_%(SignSpaceOnly)" xfId="80" xr:uid="{00000000-0005-0000-0000-000012000000}"/>
    <cellStyle name="_%(SignSpaceOnly) 2" xfId="81" xr:uid="{00000000-0005-0000-0000-000013000000}"/>
    <cellStyle name="_%(SignSpaceOnly) 3" xfId="82" xr:uid="{00000000-0005-0000-0000-000014000000}"/>
    <cellStyle name="_012004_MPR_Report_RKS" xfId="83" xr:uid="{00000000-0005-0000-0000-000015000000}"/>
    <cellStyle name="_012004_MPR_Report_RKS_Actual Adjustments" xfId="84" xr:uid="{00000000-0005-0000-0000-000016000000}"/>
    <cellStyle name="_012004_MPR_Report_RKS_QA_Servicing_2010 1+11 Stress Test_Forecast Adjustment File_012610v1" xfId="85" xr:uid="{00000000-0005-0000-0000-000017000000}"/>
    <cellStyle name="_012004_MPR_Report_RKS_QA_Servicing_2010 1+11 Stress Test_Forecast Adjustment File_012610v1_Actual Adjustments" xfId="86" xr:uid="{00000000-0005-0000-0000-000018000000}"/>
    <cellStyle name="_012004_MPR_Report_RKS_QA_Servicing_2011 1+11 Stress Test_Forecast Adjustment File_012610v1" xfId="87" xr:uid="{00000000-0005-0000-0000-000019000000}"/>
    <cellStyle name="_012004_MPR_Report_RKS_QA_Servicing_2011 1+11 Stress Test_Forecast Adjustment File_012610v1_Actual Adjustments" xfId="88" xr:uid="{00000000-0005-0000-0000-00001A000000}"/>
    <cellStyle name="_09 Plan Assumptions" xfId="89" xr:uid="{00000000-0005-0000-0000-00001B000000}"/>
    <cellStyle name="_1+11 Package Preliminary (2)" xfId="90" xr:uid="{00000000-0005-0000-0000-00001C000000}"/>
    <cellStyle name="_1+11 Package Preliminary (2)_Actual Adjustments" xfId="91" xr:uid="{00000000-0005-0000-0000-00001D000000}"/>
    <cellStyle name="_1+11 Package Preliminary (2)_QA_Servicing_2010 1+11 Stress Test_Forecast Adjustment File_012610v1" xfId="92" xr:uid="{00000000-0005-0000-0000-00001E000000}"/>
    <cellStyle name="_1+11 Package Preliminary (2)_QA_Servicing_2010 1+11 Stress Test_Forecast Adjustment File_012610v1_Actual Adjustments" xfId="93" xr:uid="{00000000-0005-0000-0000-00001F000000}"/>
    <cellStyle name="_1+11 Package Preliminary (2)_QA_Servicing_2011 1+11 Stress Test_Forecast Adjustment File_012610v1" xfId="94" xr:uid="{00000000-0005-0000-0000-000020000000}"/>
    <cellStyle name="_1+11 Package Preliminary (2)_QA_Servicing_2011 1+11 Stress Test_Forecast Adjustment File_012610v1_Actual Adjustments" xfId="95" xr:uid="{00000000-0005-0000-0000-000021000000}"/>
    <cellStyle name="_1Q 2007 IR Deck New Accounts v2" xfId="96" xr:uid="{00000000-0005-0000-0000-000022000000}"/>
    <cellStyle name="_1Q 2007 IR Deck New Accounts v2_Actual Adjustments" xfId="97" xr:uid="{00000000-0005-0000-0000-000023000000}"/>
    <cellStyle name="_1Q 2007 IR Deck New Accounts v2_QA_Servicing_2010 1+11 Stress Test_Forecast Adjustment File_012610v1" xfId="98" xr:uid="{00000000-0005-0000-0000-000024000000}"/>
    <cellStyle name="_1Q 2007 IR Deck New Accounts v2_QA_Servicing_2010 1+11 Stress Test_Forecast Adjustment File_012610v1_Actual Adjustments" xfId="99" xr:uid="{00000000-0005-0000-0000-000025000000}"/>
    <cellStyle name="_1Q 2007 IR Deck New Accounts v2_QA_Servicing_2011 1+11 Stress Test_Forecast Adjustment File_012610v1" xfId="100" xr:uid="{00000000-0005-0000-0000-000026000000}"/>
    <cellStyle name="_1Q 2007 IR Deck New Accounts v2_QA_Servicing_2011 1+11 Stress Test_Forecast Adjustment File_012610v1_Actual Adjustments" xfId="101" xr:uid="{00000000-0005-0000-0000-000027000000}"/>
    <cellStyle name="_1Q Preliminary Actuals" xfId="102" xr:uid="{00000000-0005-0000-0000-000028000000}"/>
    <cellStyle name="_1Q Preliminary Actuals_Actual Adjustments" xfId="103" xr:uid="{00000000-0005-0000-0000-000029000000}"/>
    <cellStyle name="_1Q Preliminary Actuals_QA_Servicing_2010 1+11 Stress Test_Forecast Adjustment File_012610v1" xfId="104" xr:uid="{00000000-0005-0000-0000-00002A000000}"/>
    <cellStyle name="_1Q Preliminary Actuals_QA_Servicing_2010 1+11 Stress Test_Forecast Adjustment File_012610v1_Actual Adjustments" xfId="105" xr:uid="{00000000-0005-0000-0000-00002B000000}"/>
    <cellStyle name="_1Q Preliminary Actuals_QA_Servicing_2011 1+11 Stress Test_Forecast Adjustment File_012610v1" xfId="106" xr:uid="{00000000-0005-0000-0000-00002C000000}"/>
    <cellStyle name="_1Q Preliminary Actuals_QA_Servicing_2011 1+11 Stress Test_Forecast Adjustment File_012610v1_Actual Adjustments" xfId="107" xr:uid="{00000000-0005-0000-0000-00002D000000}"/>
    <cellStyle name="_2006 05 25  2005 NCL - Essbase (M) + In$ight (B)" xfId="108" xr:uid="{00000000-0005-0000-0000-00002E000000}"/>
    <cellStyle name="_2006 05 25  2005 NCL - Essbase (M) + In$ight (B)_Actual Adjustments" xfId="109" xr:uid="{00000000-0005-0000-0000-00002F000000}"/>
    <cellStyle name="_2006 05 25  2005 NCL - Essbase (M) + In$ight (B)_QA_Servicing_2010 1+11 Stress Test_Forecast Adjustment File_012610v1" xfId="110" xr:uid="{00000000-0005-0000-0000-000030000000}"/>
    <cellStyle name="_2006 05 25  2005 NCL - Essbase (M) + In$ight (B)_QA_Servicing_2010 1+11 Stress Test_Forecast Adjustment File_012610v1_Actual Adjustments" xfId="111" xr:uid="{00000000-0005-0000-0000-000031000000}"/>
    <cellStyle name="_2006 05 25  2005 NCL - Essbase (M) + In$ight (B)_QA_Servicing_2011 1+11 Stress Test_Forecast Adjustment File_012610v1" xfId="112" xr:uid="{00000000-0005-0000-0000-000032000000}"/>
    <cellStyle name="_2006 05 25  2005 NCL - Essbase (M) + In$ight (B)_QA_Servicing_2011 1+11 Stress Test_Forecast Adjustment File_012610v1_Actual Adjustments" xfId="113" xr:uid="{00000000-0005-0000-0000-000033000000}"/>
    <cellStyle name="_2006-2008 Expense Forecast Model - 5+7" xfId="114" xr:uid="{00000000-0005-0000-0000-000034000000}"/>
    <cellStyle name="_2006-2008 Expense Forecast Model - 5+7_Actual Adjustments" xfId="115" xr:uid="{00000000-0005-0000-0000-000035000000}"/>
    <cellStyle name="_2006-2008 Expense Forecast Model - 5+7_QA_Servicing_2010 1+11 Stress Test_Forecast Adjustment File_012610v1" xfId="116" xr:uid="{00000000-0005-0000-0000-000036000000}"/>
    <cellStyle name="_2006-2008 Expense Forecast Model - 5+7_QA_Servicing_2010 1+11 Stress Test_Forecast Adjustment File_012610v1_Actual Adjustments" xfId="117" xr:uid="{00000000-0005-0000-0000-000037000000}"/>
    <cellStyle name="_2006-2008 Expense Forecast Model - 5+7_QA_Servicing_2011 1+11 Stress Test_Forecast Adjustment File_012610v1" xfId="118" xr:uid="{00000000-0005-0000-0000-000038000000}"/>
    <cellStyle name="_2006-2008 Expense Forecast Model - 5+7_QA_Servicing_2011 1+11 Stress Test_Forecast Adjustment File_012610v1_Actual Adjustments" xfId="119" xr:uid="{00000000-0005-0000-0000-000039000000}"/>
    <cellStyle name="_2006guidance_09071" xfId="120" xr:uid="{00000000-0005-0000-0000-00003A000000}"/>
    <cellStyle name="_2006guidance_09071_07Cash_Organic_Plan_InternalPlan" xfId="121" xr:uid="{00000000-0005-0000-0000-00003B000000}"/>
    <cellStyle name="_2006guidance_09071_07Cash_Organic_Plan_InternalPlan_Actual Adjustments" xfId="122" xr:uid="{00000000-0005-0000-0000-00003C000000}"/>
    <cellStyle name="_2006guidance_09071_07Cash_Organic_Plan_InternalPlan_QA_Servicing_2010 1+11 Stress Test_Forecast Adjustment File_012610v1" xfId="123" xr:uid="{00000000-0005-0000-0000-00003D000000}"/>
    <cellStyle name="_2006guidance_09071_07Cash_Organic_Plan_InternalPlan_QA_Servicing_2010 1+11 Stress Test_Forecast Adjustment File_012610v1_Actual Adjustments" xfId="124" xr:uid="{00000000-0005-0000-0000-00003E000000}"/>
    <cellStyle name="_2006guidance_09071_07Cash_Organic_Plan_InternalPlan_QA_Servicing_2011 1+11 Stress Test_Forecast Adjustment File_012610v1" xfId="125" xr:uid="{00000000-0005-0000-0000-00003F000000}"/>
    <cellStyle name="_2006guidance_09071_07Cash_Organic_Plan_InternalPlan_QA_Servicing_2011 1+11 Stress Test_Forecast Adjustment File_012610v1_Actual Adjustments" xfId="126" xr:uid="{00000000-0005-0000-0000-000040000000}"/>
    <cellStyle name="_2006guidance_09071_2008 High-Level Cash" xfId="127" xr:uid="{00000000-0005-0000-0000-000041000000}"/>
    <cellStyle name="_2006guidance_09071_2008 High-Level Cash_Forecast 4-Block template_QA" xfId="128" xr:uid="{00000000-0005-0000-0000-000042000000}"/>
    <cellStyle name="_2006guidance_09071_2008 High-Level Cash_QA_Servicing_4-Blocker Template" xfId="129" xr:uid="{00000000-0005-0000-0000-000043000000}"/>
    <cellStyle name="_2006guidance_09071_Actual Adjustments" xfId="130" xr:uid="{00000000-0005-0000-0000-000044000000}"/>
    <cellStyle name="_2006guidance_09071_B Cash Model (07) - 4+8" xfId="131" xr:uid="{00000000-0005-0000-0000-000045000000}"/>
    <cellStyle name="_2006guidance_09071_B Cash Model (07) - 4+8_Forecast 4-Block template_QA" xfId="132" xr:uid="{00000000-0005-0000-0000-000046000000}"/>
    <cellStyle name="_2006guidance_09071_B Cash Model (07) - 4+8_QA_Servicing_4-Blocker Template" xfId="133" xr:uid="{00000000-0005-0000-0000-000047000000}"/>
    <cellStyle name="_2006guidance_09071_B Cash Model (07) - 6+6" xfId="134" xr:uid="{00000000-0005-0000-0000-000048000000}"/>
    <cellStyle name="_2006guidance_09071_B Cash Model (07) - 6+6_Forecast 4-Block template_QA" xfId="135" xr:uid="{00000000-0005-0000-0000-000049000000}"/>
    <cellStyle name="_2006guidance_09071_B Cash Model (07) - 6+6_QA_Servicing_4-Blocker Template" xfId="136" xr:uid="{00000000-0005-0000-0000-00004A000000}"/>
    <cellStyle name="_2006guidance_09071_B Cash Model (07) - Jan Act+Feb FC-Timing" xfId="137" xr:uid="{00000000-0005-0000-0000-00004B000000}"/>
    <cellStyle name="_2006guidance_09071_B Cash Model (07) - Jan Act+Feb FC-Timing_Forecast 4-Block template_QA" xfId="138" xr:uid="{00000000-0005-0000-0000-00004C000000}"/>
    <cellStyle name="_2006guidance_09071_B Cash Model (07) - Jan Act+Feb FC-Timing_QA_Servicing_4-Blocker Template" xfId="139" xr:uid="{00000000-0005-0000-0000-00004D000000}"/>
    <cellStyle name="_2006guidance_09071_Book6 (2)" xfId="140" xr:uid="{00000000-0005-0000-0000-00004E000000}"/>
    <cellStyle name="_2006guidance_09071_Book6 (2)_Actual Adjustments" xfId="141" xr:uid="{00000000-0005-0000-0000-00004F000000}"/>
    <cellStyle name="_2006guidance_09071_Book6 (2)_QA_Servicing_2010 1+11 Stress Test_Forecast Adjustment File_012610v1" xfId="142" xr:uid="{00000000-0005-0000-0000-000050000000}"/>
    <cellStyle name="_2006guidance_09071_Book6 (2)_QA_Servicing_2010 1+11 Stress Test_Forecast Adjustment File_012610v1_Actual Adjustments" xfId="143" xr:uid="{00000000-0005-0000-0000-000051000000}"/>
    <cellStyle name="_2006guidance_09071_Book6 (2)_QA_Servicing_2011 1+11 Stress Test_Forecast Adjustment File_012610v1" xfId="144" xr:uid="{00000000-0005-0000-0000-000052000000}"/>
    <cellStyle name="_2006guidance_09071_Book6 (2)_QA_Servicing_2011 1+11 Stress Test_Forecast Adjustment File_012610v1_Actual Adjustments" xfId="145" xr:uid="{00000000-0005-0000-0000-000053000000}"/>
    <cellStyle name="_2006guidance_09071_Jul_Outlook(Jul20)" xfId="146" xr:uid="{00000000-0005-0000-0000-000054000000}"/>
    <cellStyle name="_2006guidance_09071_Jul_Outlook(Jul20)_Forecast 4-Block template_QA" xfId="147" xr:uid="{00000000-0005-0000-0000-000055000000}"/>
    <cellStyle name="_2006guidance_09071_Jul_Outlook(Jul20)_QA_Servicing_4-Blocker Template" xfId="148" xr:uid="{00000000-0005-0000-0000-000056000000}"/>
    <cellStyle name="_2006guidance_09071_Leads - DM &amp; SSI" xfId="149" xr:uid="{00000000-0005-0000-0000-000057000000}"/>
    <cellStyle name="_2006guidance_09071_Leads - DM &amp; SSI_Actual Adjustments" xfId="150" xr:uid="{00000000-0005-0000-0000-000058000000}"/>
    <cellStyle name="_2006guidance_09071_Leads - DM &amp; SSI_QA_Servicing_2010 1+11 Stress Test_Forecast Adjustment File_012610v1" xfId="151" xr:uid="{00000000-0005-0000-0000-000059000000}"/>
    <cellStyle name="_2006guidance_09071_Leads - DM &amp; SSI_QA_Servicing_2010 1+11 Stress Test_Forecast Adjustment File_012610v1_Actual Adjustments" xfId="152" xr:uid="{00000000-0005-0000-0000-00005A000000}"/>
    <cellStyle name="_2006guidance_09071_Leads - DM &amp; SSI_QA_Servicing_2011 1+11 Stress Test_Forecast Adjustment File_012610v1" xfId="153" xr:uid="{00000000-0005-0000-0000-00005B000000}"/>
    <cellStyle name="_2006guidance_09071_Leads - DM &amp; SSI_QA_Servicing_2011 1+11 Stress Test_Forecast Adjustment File_012610v1_Actual Adjustments" xfId="154" xr:uid="{00000000-0005-0000-0000-00005C000000}"/>
    <cellStyle name="_2006guidance_09071_QA_Servicing_2010 1+11 Stress Test_Forecast Adjustment File_012610v1" xfId="155" xr:uid="{00000000-0005-0000-0000-00005D000000}"/>
    <cellStyle name="_2006guidance_09071_QA_Servicing_2010 1+11 Stress Test_Forecast Adjustment File_012610v1_Actual Adjustments" xfId="156" xr:uid="{00000000-0005-0000-0000-00005E000000}"/>
    <cellStyle name="_2006guidance_09071_QA_Servicing_2011 1+11 Stress Test_Forecast Adjustment File_012610v1" xfId="157" xr:uid="{00000000-0005-0000-0000-00005F000000}"/>
    <cellStyle name="_2006guidance_09071_QA_Servicing_2011 1+11 Stress Test_Forecast Adjustment File_012610v1_Actual Adjustments" xfId="158" xr:uid="{00000000-0005-0000-0000-000060000000}"/>
    <cellStyle name="_2007 April Final Actuals to Susan Adams" xfId="159" xr:uid="{00000000-0005-0000-0000-000061000000}"/>
    <cellStyle name="_2007 April Final Actuals to Susan Adams_Actual Adjustments" xfId="160" xr:uid="{00000000-0005-0000-0000-000062000000}"/>
    <cellStyle name="_2007 April Final Actuals to Susan Adams_QA_Servicing_2010 1+11 Stress Test_Forecast Adjustment File_012610v1" xfId="161" xr:uid="{00000000-0005-0000-0000-000063000000}"/>
    <cellStyle name="_2007 April Final Actuals to Susan Adams_QA_Servicing_2010 1+11 Stress Test_Forecast Adjustment File_012610v1_Actual Adjustments" xfId="162" xr:uid="{00000000-0005-0000-0000-000064000000}"/>
    <cellStyle name="_2007 April Final Actuals to Susan Adams_QA_Servicing_2011 1+11 Stress Test_Forecast Adjustment File_012610v1" xfId="163" xr:uid="{00000000-0005-0000-0000-000065000000}"/>
    <cellStyle name="_2007 April Final Actuals to Susan Adams_QA_Servicing_2011 1+11 Stress Test_Forecast Adjustment File_012610v1_Actual Adjustments" xfId="164" xr:uid="{00000000-0005-0000-0000-000066000000}"/>
    <cellStyle name="_2007 New Accounts Outlook" xfId="165" xr:uid="{00000000-0005-0000-0000-000067000000}"/>
    <cellStyle name="_2007 New Accounts Outlook_00 High-Level Target" xfId="166" xr:uid="{00000000-0005-0000-0000-000068000000}"/>
    <cellStyle name="_2007 New Accounts Outlook_4+8 Package Preliminary 5-5-08" xfId="167" xr:uid="{00000000-0005-0000-0000-000069000000}"/>
    <cellStyle name="_2007 New Accounts Outlook_5+7 Yield Supporting Documentation" xfId="168" xr:uid="{00000000-0005-0000-0000-00006A000000}"/>
    <cellStyle name="_2007 New Accounts Outlook_April 2009 Retention Scorecard" xfId="169" xr:uid="{00000000-0005-0000-0000-00006B000000}"/>
    <cellStyle name="_2007 New Accounts Outlook_Book2" xfId="170" xr:uid="{00000000-0005-0000-0000-00006C000000}"/>
    <cellStyle name="_2007 New Accounts Outlook_Book3" xfId="171" xr:uid="{00000000-0005-0000-0000-00006D000000}"/>
    <cellStyle name="_2007 New Accounts Outlook_Card Day -1 Estimate noon 082908 - DIST" xfId="172" xr:uid="{00000000-0005-0000-0000-00006E000000}"/>
    <cellStyle name="_2007 New Accounts Outlook_Card Day -1 Estimate noon 082908 - DIST_Forecast 4-Block template_QA" xfId="173" xr:uid="{00000000-0005-0000-0000-00006F000000}"/>
    <cellStyle name="_2007 New Accounts Outlook_Card Day -1 Estimate noon 082908 - DIST_QA_Servicing_4-Blocker Template" xfId="174" xr:uid="{00000000-0005-0000-0000-000070000000}"/>
    <cellStyle name="_2007 New Accounts Outlook_CPD" xfId="175" xr:uid="{00000000-0005-0000-0000-000071000000}"/>
    <cellStyle name="_2007 New Accounts Outlook_CPD - 3-22-09" xfId="176" xr:uid="{00000000-0005-0000-0000-000072000000}"/>
    <cellStyle name="_2007 New Accounts Outlook_CPD - 4-1-09" xfId="177" xr:uid="{00000000-0005-0000-0000-000073000000}"/>
    <cellStyle name="_2007 New Accounts Outlook_CPD - 4-29-09" xfId="178" xr:uid="{00000000-0005-0000-0000-000074000000}"/>
    <cellStyle name="_2007 New Accounts Outlook_CPD - 5-1-09" xfId="179" xr:uid="{00000000-0005-0000-0000-000075000000}"/>
    <cellStyle name="_2007 New Accounts Outlook_March 2009 Retention Scorecard" xfId="180" xr:uid="{00000000-0005-0000-0000-000076000000}"/>
    <cellStyle name="_2007 New Accounts Outlook_O'sR's 2-27-09" xfId="181" xr:uid="{00000000-0005-0000-0000-000077000000}"/>
    <cellStyle name="_2007 New Accounts Outlook_O'sR's 3-24-09" xfId="182" xr:uid="{00000000-0005-0000-0000-000078000000}"/>
    <cellStyle name="_2007 New Accounts Outlook_O'sR's 3-30-09" xfId="183" xr:uid="{00000000-0005-0000-0000-000079000000}"/>
    <cellStyle name="_2007 New Accounts Outlook_O'sR's 4-28-09" xfId="184" xr:uid="{00000000-0005-0000-0000-00007A000000}"/>
    <cellStyle name="_2007 New Accounts Outlook_O'sR's 4-30-09" xfId="185" xr:uid="{00000000-0005-0000-0000-00007B000000}"/>
    <cellStyle name="_2007 New Accounts Outlook_Plan to 5+7 walk" xfId="186" xr:uid="{00000000-0005-0000-0000-00007C000000}"/>
    <cellStyle name="_2007 New Accounts Outlook_Preliminary LOB review 5+7 Interest and Fees 2" xfId="187" xr:uid="{00000000-0005-0000-0000-00007D000000}"/>
    <cellStyle name="_2007 New Accounts Outlook_Reporting package 2009 Unofficial 3+9" xfId="188" xr:uid="{00000000-0005-0000-0000-00007E000000}"/>
    <cellStyle name="_2007 New Accounts Outlook_USCC 5+7 Exp O-R" xfId="189" xr:uid="{00000000-0005-0000-0000-00007F000000}"/>
    <cellStyle name="_2007 New Accounts Outlook_Yield  fee Meeting Review Doc_5-5 v2" xfId="190" xr:uid="{00000000-0005-0000-0000-000080000000}"/>
    <cellStyle name="_2008 10+2 Forecast wAct" xfId="191" xr:uid="{00000000-0005-0000-0000-000081000000}"/>
    <cellStyle name="_2008 10+2 Forecast wAct_Actual Adjustments" xfId="192" xr:uid="{00000000-0005-0000-0000-000082000000}"/>
    <cellStyle name="_2008 EBJA Telecom Plan Guidance Template" xfId="193" xr:uid="{00000000-0005-0000-0000-000083000000}"/>
    <cellStyle name="_2008 EBJC Telecom Plan Guidance Template" xfId="194" xr:uid="{00000000-0005-0000-0000-000084000000}"/>
    <cellStyle name="_2008 EBJD Telecom Plan Guidance Template" xfId="195" xr:uid="{00000000-0005-0000-0000-000085000000}"/>
    <cellStyle name="_2008 EBJE Telecom Plan Guidance Template" xfId="196" xr:uid="{00000000-0005-0000-0000-000086000000}"/>
    <cellStyle name="_2008 EBJF Telecom Plan Guidance Template" xfId="197" xr:uid="{00000000-0005-0000-0000-000087000000}"/>
    <cellStyle name="_2008 EBJG Telecom Plan Guidance Template" xfId="198" xr:uid="{00000000-0005-0000-0000-000088000000}"/>
    <cellStyle name="_2008 Fee Waivers (through 1-16)" xfId="199" xr:uid="{00000000-0005-0000-0000-000089000000}"/>
    <cellStyle name="_2008 Fee Waivers (through 1-16)_Actual Adjustments" xfId="200" xr:uid="{00000000-0005-0000-0000-00008A000000}"/>
    <cellStyle name="_2008 Fee Waivers (through 1-16)_QA_Servicing_2010 1+11 Stress Test_Forecast Adjustment File_012610v1" xfId="201" xr:uid="{00000000-0005-0000-0000-00008B000000}"/>
    <cellStyle name="_2008 Fee Waivers (through 1-16)_QA_Servicing_2010 1+11 Stress Test_Forecast Adjustment File_012610v1_Actual Adjustments" xfId="202" xr:uid="{00000000-0005-0000-0000-00008C000000}"/>
    <cellStyle name="_2008 Fee Waivers (through 1-16)_QA_Servicing_2011 1+11 Stress Test_Forecast Adjustment File_012610v1" xfId="203" xr:uid="{00000000-0005-0000-0000-00008D000000}"/>
    <cellStyle name="_2008 Fee Waivers (through 1-16)_QA_Servicing_2011 1+11 Stress Test_Forecast Adjustment File_012610v1_Actual Adjustments" xfId="204" xr:uid="{00000000-0005-0000-0000-00008E000000}"/>
    <cellStyle name="_2008 P&amp;L tabs 05.09.08" xfId="205" xr:uid="{00000000-0005-0000-0000-00008F000000}"/>
    <cellStyle name="_2008 P&amp;L tabs 05.09.08_Sheet1" xfId="206" xr:uid="{00000000-0005-0000-0000-000090000000}"/>
    <cellStyle name="_2008 P&amp;L tabs 05.09.08_Sheet1_Sheet2" xfId="207" xr:uid="{00000000-0005-0000-0000-000091000000}"/>
    <cellStyle name="_2008 P&amp;L tabs 05.09.08_Sheet2" xfId="208" xr:uid="{00000000-0005-0000-0000-000092000000}"/>
    <cellStyle name="_2008 P&amp;L tabs 05.09.08_Sheet2_Sheet2" xfId="209" xr:uid="{00000000-0005-0000-0000-000093000000}"/>
    <cellStyle name="_2009 10+2 PLAN" xfId="210" xr:uid="{00000000-0005-0000-0000-000094000000}"/>
    <cellStyle name="_2009 10+2 PLAN_Actual Adjustments" xfId="211" xr:uid="{00000000-0005-0000-0000-000095000000}"/>
    <cellStyle name="_2009 8+4 PLAN FB O's &amp;R's_8-18-08" xfId="212" xr:uid="{00000000-0005-0000-0000-000096000000}"/>
    <cellStyle name="_2009 8+4 PLAN FB O's &amp;R's_8-18-08_Book2" xfId="213" xr:uid="{00000000-0005-0000-0000-000097000000}"/>
    <cellStyle name="_2009 8+4 PLAN FB O's &amp;R's_8-18-08_Reporting package 2009 Unofficial 3+9" xfId="214" xr:uid="{00000000-0005-0000-0000-000098000000}"/>
    <cellStyle name="_2Q &amp; FY Managed and Held P&amp;L JMF" xfId="215" xr:uid="{00000000-0005-0000-0000-000099000000}"/>
    <cellStyle name="_2Q &amp; FY Managed and Held P&amp;L JMF_Actual Adjustments" xfId="216" xr:uid="{00000000-0005-0000-0000-00009A000000}"/>
    <cellStyle name="_2Q &amp; FY Managed and Held P&amp;L JMF_QA_Servicing_2010 1+11 Stress Test_Forecast Adjustment File_012610v1" xfId="217" xr:uid="{00000000-0005-0000-0000-00009B000000}"/>
    <cellStyle name="_2Q &amp; FY Managed and Held P&amp;L JMF_QA_Servicing_2010 1+11 Stress Test_Forecast Adjustment File_012610v1_Actual Adjustments" xfId="218" xr:uid="{00000000-0005-0000-0000-00009C000000}"/>
    <cellStyle name="_2Q &amp; FY Managed and Held P&amp;L JMF_QA_Servicing_2011 1+11 Stress Test_Forecast Adjustment File_012610v1" xfId="219" xr:uid="{00000000-0005-0000-0000-00009D000000}"/>
    <cellStyle name="_2Q &amp; FY Managed and Held P&amp;L JMF_QA_Servicing_2011 1+11 Stress Test_Forecast Adjustment File_012610v1_Actual Adjustments" xfId="220" xr:uid="{00000000-0005-0000-0000-00009E000000}"/>
    <cellStyle name="_2Q06 External Reporting V_H 071706_CLPR" xfId="221" xr:uid="{00000000-0005-0000-0000-00009F000000}"/>
    <cellStyle name="_3-1 FTE needs analysis" xfId="222" xr:uid="{00000000-0005-0000-0000-0000A0000000}"/>
    <cellStyle name="_3-1 FTE needs analysis_Actual Adjustments" xfId="223" xr:uid="{00000000-0005-0000-0000-0000A1000000}"/>
    <cellStyle name="_3-1 FTE needs analysis_QA_Servicing_2010 1+11 Stress Test_Forecast Adjustment File_012610v1" xfId="224" xr:uid="{00000000-0005-0000-0000-0000A2000000}"/>
    <cellStyle name="_3-1 FTE needs analysis_QA_Servicing_2010 1+11 Stress Test_Forecast Adjustment File_012610v1_Actual Adjustments" xfId="225" xr:uid="{00000000-0005-0000-0000-0000A3000000}"/>
    <cellStyle name="_3-1 FTE needs analysis_QA_Servicing_2011 1+11 Stress Test_Forecast Adjustment File_012610v1" xfId="226" xr:uid="{00000000-0005-0000-0000-0000A4000000}"/>
    <cellStyle name="_3-1 FTE needs analysis_QA_Servicing_2011 1+11 Stress Test_Forecast Adjustment File_012610v1_Actual Adjustments" xfId="227" xr:uid="{00000000-0005-0000-0000-0000A5000000}"/>
    <cellStyle name="_3-27 Mgmt Chall (3)" xfId="228" xr:uid="{00000000-0005-0000-0000-0000A6000000}"/>
    <cellStyle name="_3-27 Mgmt Chall (3) (3)" xfId="229" xr:uid="{00000000-0005-0000-0000-0000A7000000}"/>
    <cellStyle name="_3-27 Mgmt Chall (3) (3)_Actual Adjustments" xfId="230" xr:uid="{00000000-0005-0000-0000-0000A8000000}"/>
    <cellStyle name="_3-27 Mgmt Chall (3) (3)_QA_Servicing_2010 1+11 Stress Test_Forecast Adjustment File_012610v1" xfId="231" xr:uid="{00000000-0005-0000-0000-0000A9000000}"/>
    <cellStyle name="_3-27 Mgmt Chall (3) (3)_QA_Servicing_2010 1+11 Stress Test_Forecast Adjustment File_012610v1_Actual Adjustments" xfId="232" xr:uid="{00000000-0005-0000-0000-0000AA000000}"/>
    <cellStyle name="_3-27 Mgmt Chall (3) (3)_QA_Servicing_2011 1+11 Stress Test_Forecast Adjustment File_012610v1" xfId="233" xr:uid="{00000000-0005-0000-0000-0000AB000000}"/>
    <cellStyle name="_3-27 Mgmt Chall (3) (3)_QA_Servicing_2011 1+11 Stress Test_Forecast Adjustment File_012610v1_Actual Adjustments" xfId="234" xr:uid="{00000000-0005-0000-0000-0000AC000000}"/>
    <cellStyle name="_3-27 Mgmt Chall (3)_Actual Adjustments" xfId="235" xr:uid="{00000000-0005-0000-0000-0000AD000000}"/>
    <cellStyle name="_3-27 Mgmt Chall (3)_QA_Servicing_2010 1+11 Stress Test_Forecast Adjustment File_012610v1" xfId="236" xr:uid="{00000000-0005-0000-0000-0000AE000000}"/>
    <cellStyle name="_3-27 Mgmt Chall (3)_QA_Servicing_2010 1+11 Stress Test_Forecast Adjustment File_012610v1_Actual Adjustments" xfId="237" xr:uid="{00000000-0005-0000-0000-0000AF000000}"/>
    <cellStyle name="_3-27 Mgmt Chall (3)_QA_Servicing_2011 1+11 Stress Test_Forecast Adjustment File_012610v1" xfId="238" xr:uid="{00000000-0005-0000-0000-0000B0000000}"/>
    <cellStyle name="_3-27 Mgmt Chall (3)_QA_Servicing_2011 1+11 Stress Test_Forecast Adjustment File_012610v1_Actual Adjustments" xfId="239" xr:uid="{00000000-0005-0000-0000-0000B1000000}"/>
    <cellStyle name="_3-8 Offsite Presentation" xfId="240" xr:uid="{00000000-0005-0000-0000-0000B2000000}"/>
    <cellStyle name="_3Q Backup 9.25.06" xfId="241" xr:uid="{00000000-0005-0000-0000-0000B3000000}"/>
    <cellStyle name="_3Q Backup 9.25.06_00 High-Level Target" xfId="242" xr:uid="{00000000-0005-0000-0000-0000B4000000}"/>
    <cellStyle name="_3Q Backup 9.25.06_4+8 Package Preliminary 5-5-08" xfId="243" xr:uid="{00000000-0005-0000-0000-0000B5000000}"/>
    <cellStyle name="_3Q Backup 9.25.06_April 2009 Retention Scorecard" xfId="244" xr:uid="{00000000-0005-0000-0000-0000B6000000}"/>
    <cellStyle name="_3Q Backup 9.25.06_Book2" xfId="245" xr:uid="{00000000-0005-0000-0000-0000B7000000}"/>
    <cellStyle name="_3Q Backup 9.25.06_Book3" xfId="246" xr:uid="{00000000-0005-0000-0000-0000B8000000}"/>
    <cellStyle name="_3Q Backup 9.25.06_Card Day -1 Estimate noon 082908 - DIST" xfId="247" xr:uid="{00000000-0005-0000-0000-0000B9000000}"/>
    <cellStyle name="_3Q Backup 9.25.06_Card Day -1 Estimate noon 082908 - DIST_Forecast 4-Block template_QA" xfId="248" xr:uid="{00000000-0005-0000-0000-0000BA000000}"/>
    <cellStyle name="_3Q Backup 9.25.06_Card Day -1 Estimate noon 082908 - DIST_QA_Servicing_4-Blocker Template" xfId="249" xr:uid="{00000000-0005-0000-0000-0000BB000000}"/>
    <cellStyle name="_3Q Backup 9.25.06_CPD" xfId="250" xr:uid="{00000000-0005-0000-0000-0000BC000000}"/>
    <cellStyle name="_3Q Backup 9.25.06_CPD - 3-22-09" xfId="251" xr:uid="{00000000-0005-0000-0000-0000BD000000}"/>
    <cellStyle name="_3Q Backup 9.25.06_CPD - 4-1-09" xfId="252" xr:uid="{00000000-0005-0000-0000-0000BE000000}"/>
    <cellStyle name="_3Q Backup 9.25.06_CPD - 4-29-09" xfId="253" xr:uid="{00000000-0005-0000-0000-0000BF000000}"/>
    <cellStyle name="_3Q Backup 9.25.06_CPD - 5-1-09" xfId="254" xr:uid="{00000000-0005-0000-0000-0000C0000000}"/>
    <cellStyle name="_3Q Backup 9.25.06_March 2009 Retention Scorecard" xfId="255" xr:uid="{00000000-0005-0000-0000-0000C1000000}"/>
    <cellStyle name="_3Q Backup 9.25.06_O'sR's 2-27-09" xfId="256" xr:uid="{00000000-0005-0000-0000-0000C2000000}"/>
    <cellStyle name="_3Q Backup 9.25.06_O'sR's 3-24-09" xfId="257" xr:uid="{00000000-0005-0000-0000-0000C3000000}"/>
    <cellStyle name="_3Q Backup 9.25.06_O'sR's 3-30-09" xfId="258" xr:uid="{00000000-0005-0000-0000-0000C4000000}"/>
    <cellStyle name="_3Q Backup 9.25.06_O'sR's 4-28-09" xfId="259" xr:uid="{00000000-0005-0000-0000-0000C5000000}"/>
    <cellStyle name="_3Q Backup 9.25.06_O'sR's 4-30-09" xfId="260" xr:uid="{00000000-0005-0000-0000-0000C6000000}"/>
    <cellStyle name="_3Q Backup 9.25.06_Plan to 5+7 walk" xfId="261" xr:uid="{00000000-0005-0000-0000-0000C7000000}"/>
    <cellStyle name="_3Q Backup 9.25.06_Preliminary LOB review 5+7 Interest and Fees" xfId="262" xr:uid="{00000000-0005-0000-0000-0000C8000000}"/>
    <cellStyle name="_3Q Backup 9.25.06_Reporting package 2009 Unofficial 3+9" xfId="263" xr:uid="{00000000-0005-0000-0000-0000C9000000}"/>
    <cellStyle name="_3Q Backup 9.25.06_USCC 5+7 Exp O-R" xfId="264" xr:uid="{00000000-0005-0000-0000-0000CA000000}"/>
    <cellStyle name="_3Q Backup 9.25.06_Yield  fee Meeting Review Doc_5-5 v2" xfId="265" xr:uid="{00000000-0005-0000-0000-0000CB000000}"/>
    <cellStyle name="_3Q Estimate Deck GLV" xfId="266" xr:uid="{00000000-0005-0000-0000-0000CC000000}"/>
    <cellStyle name="_3Q Estimate Deck GLV_Actual Adjustments" xfId="267" xr:uid="{00000000-0005-0000-0000-0000CD000000}"/>
    <cellStyle name="_3Q Estimate Deck GLV_QA_Servicing_2010 1+11 Stress Test_Forecast Adjustment File_012610v1" xfId="268" xr:uid="{00000000-0005-0000-0000-0000CE000000}"/>
    <cellStyle name="_3Q Estimate Deck GLV_QA_Servicing_2010 1+11 Stress Test_Forecast Adjustment File_012610v1_Actual Adjustments" xfId="269" xr:uid="{00000000-0005-0000-0000-0000CF000000}"/>
    <cellStyle name="_3Q Estimate Deck GLV_QA_Servicing_2011 1+11 Stress Test_Forecast Adjustment File_012610v1" xfId="270" xr:uid="{00000000-0005-0000-0000-0000D0000000}"/>
    <cellStyle name="_3Q Estimate Deck GLV_QA_Servicing_2011 1+11 Stress Test_Forecast Adjustment File_012610v1_Actual Adjustments" xfId="271" xr:uid="{00000000-0005-0000-0000-0000D1000000}"/>
    <cellStyle name="_3Q06 Card Supplemental, working" xfId="272" xr:uid="{00000000-0005-0000-0000-0000D2000000}"/>
    <cellStyle name="_3Q06 Card Supplemental, working_Actual Adjustments" xfId="273" xr:uid="{00000000-0005-0000-0000-0000D3000000}"/>
    <cellStyle name="_3Q06 Card Supplemental, working_QA_Servicing_2010 1+11 Stress Test_Forecast Adjustment File_012610v1" xfId="274" xr:uid="{00000000-0005-0000-0000-0000D4000000}"/>
    <cellStyle name="_3Q06 Card Supplemental, working_QA_Servicing_2010 1+11 Stress Test_Forecast Adjustment File_012610v1_Actual Adjustments" xfId="275" xr:uid="{00000000-0005-0000-0000-0000D5000000}"/>
    <cellStyle name="_3Q06 Card Supplemental, working_QA_Servicing_2011 1+11 Stress Test_Forecast Adjustment File_012610v1" xfId="276" xr:uid="{00000000-0005-0000-0000-0000D6000000}"/>
    <cellStyle name="_3Q06 Card Supplemental, working_QA_Servicing_2011 1+11 Stress Test_Forecast Adjustment File_012610v1_Actual Adjustments" xfId="277" xr:uid="{00000000-0005-0000-0000-0000D7000000}"/>
    <cellStyle name="_3Q06 IR Deck Data File J Laws" xfId="278" xr:uid="{00000000-0005-0000-0000-0000D8000000}"/>
    <cellStyle name="_3Q06 IR Deck Data File J Laws_00 High-Level Target" xfId="279" xr:uid="{00000000-0005-0000-0000-0000D9000000}"/>
    <cellStyle name="_3Q06 IR Deck Data File J Laws_4+8 Package Preliminary 5-5-08" xfId="280" xr:uid="{00000000-0005-0000-0000-0000DA000000}"/>
    <cellStyle name="_3Q06 IR Deck Data File J Laws_April 2009 Retention Scorecard" xfId="281" xr:uid="{00000000-0005-0000-0000-0000DB000000}"/>
    <cellStyle name="_3Q06 IR Deck Data File J Laws_Book2" xfId="282" xr:uid="{00000000-0005-0000-0000-0000DC000000}"/>
    <cellStyle name="_3Q06 IR Deck Data File J Laws_Book3" xfId="283" xr:uid="{00000000-0005-0000-0000-0000DD000000}"/>
    <cellStyle name="_3Q06 IR Deck Data File J Laws_Card Day -1 Estimate noon 082908 - DIST" xfId="284" xr:uid="{00000000-0005-0000-0000-0000DE000000}"/>
    <cellStyle name="_3Q06 IR Deck Data File J Laws_Card Day -1 Estimate noon 082908 - DIST_Forecast 4-Block template_QA" xfId="285" xr:uid="{00000000-0005-0000-0000-0000DF000000}"/>
    <cellStyle name="_3Q06 IR Deck Data File J Laws_Card Day -1 Estimate noon 082908 - DIST_QA_Servicing_4-Blocker Template" xfId="286" xr:uid="{00000000-0005-0000-0000-0000E0000000}"/>
    <cellStyle name="_3Q06 IR Deck Data File J Laws_CPD" xfId="287" xr:uid="{00000000-0005-0000-0000-0000E1000000}"/>
    <cellStyle name="_3Q06 IR Deck Data File J Laws_CPD - 3-22-09" xfId="288" xr:uid="{00000000-0005-0000-0000-0000E2000000}"/>
    <cellStyle name="_3Q06 IR Deck Data File J Laws_CPD - 4-1-09" xfId="289" xr:uid="{00000000-0005-0000-0000-0000E3000000}"/>
    <cellStyle name="_3Q06 IR Deck Data File J Laws_CPD - 4-29-09" xfId="290" xr:uid="{00000000-0005-0000-0000-0000E4000000}"/>
    <cellStyle name="_3Q06 IR Deck Data File J Laws_CPD - 5-1-09" xfId="291" xr:uid="{00000000-0005-0000-0000-0000E5000000}"/>
    <cellStyle name="_3Q06 IR Deck Data File J Laws_March 2009 Retention Scorecard" xfId="292" xr:uid="{00000000-0005-0000-0000-0000E6000000}"/>
    <cellStyle name="_3Q06 IR Deck Data File J Laws_O'sR's 2-27-09" xfId="293" xr:uid="{00000000-0005-0000-0000-0000E7000000}"/>
    <cellStyle name="_3Q06 IR Deck Data File J Laws_O'sR's 3-24-09" xfId="294" xr:uid="{00000000-0005-0000-0000-0000E8000000}"/>
    <cellStyle name="_3Q06 IR Deck Data File J Laws_O'sR's 3-30-09" xfId="295" xr:uid="{00000000-0005-0000-0000-0000E9000000}"/>
    <cellStyle name="_3Q06 IR Deck Data File J Laws_O'sR's 4-28-09" xfId="296" xr:uid="{00000000-0005-0000-0000-0000EA000000}"/>
    <cellStyle name="_3Q06 IR Deck Data File J Laws_O'sR's 4-30-09" xfId="297" xr:uid="{00000000-0005-0000-0000-0000EB000000}"/>
    <cellStyle name="_3Q06 IR Deck Data File J Laws_Plan to 5+7 walk" xfId="298" xr:uid="{00000000-0005-0000-0000-0000EC000000}"/>
    <cellStyle name="_3Q06 IR Deck Data File J Laws_Preliminary LOB review 5+7 Interest and Fees" xfId="299" xr:uid="{00000000-0005-0000-0000-0000ED000000}"/>
    <cellStyle name="_3Q06 IR Deck Data File J Laws_Reporting package 2009 Unofficial 3+9" xfId="300" xr:uid="{00000000-0005-0000-0000-0000EE000000}"/>
    <cellStyle name="_3Q06 IR Deck Data File J Laws_USCC 5+7 Exp O-R" xfId="301" xr:uid="{00000000-0005-0000-0000-0000EF000000}"/>
    <cellStyle name="_3Q06 IR Deck Data File J Laws_Yield  fee Meeting Review Doc_5-5 v2" xfId="302" xr:uid="{00000000-0005-0000-0000-0000F0000000}"/>
    <cellStyle name="_3Q06 IR Deck Graphs Backup" xfId="303" xr:uid="{00000000-0005-0000-0000-0000F1000000}"/>
    <cellStyle name="_3Q06 IR Deck Graphs Backup_00 High-Level Target" xfId="304" xr:uid="{00000000-0005-0000-0000-0000F2000000}"/>
    <cellStyle name="_3Q06 IR Deck Graphs Backup_4+8 Package Preliminary 5-5-08" xfId="305" xr:uid="{00000000-0005-0000-0000-0000F3000000}"/>
    <cellStyle name="_3Q06 IR Deck Graphs Backup_April 2009 Retention Scorecard" xfId="306" xr:uid="{00000000-0005-0000-0000-0000F4000000}"/>
    <cellStyle name="_3Q06 IR Deck Graphs Backup_Book2" xfId="307" xr:uid="{00000000-0005-0000-0000-0000F5000000}"/>
    <cellStyle name="_3Q06 IR Deck Graphs Backup_Book3" xfId="308" xr:uid="{00000000-0005-0000-0000-0000F6000000}"/>
    <cellStyle name="_3Q06 IR Deck Graphs Backup_Card Day -1 Estimate noon 082908 - DIST" xfId="309" xr:uid="{00000000-0005-0000-0000-0000F7000000}"/>
    <cellStyle name="_3Q06 IR Deck Graphs Backup_Card Day -1 Estimate noon 082908 - DIST_Forecast 4-Block template_QA" xfId="310" xr:uid="{00000000-0005-0000-0000-0000F8000000}"/>
    <cellStyle name="_3Q06 IR Deck Graphs Backup_Card Day -1 Estimate noon 082908 - DIST_QA_Servicing_4-Blocker Template" xfId="311" xr:uid="{00000000-0005-0000-0000-0000F9000000}"/>
    <cellStyle name="_3Q06 IR Deck Graphs Backup_CPD" xfId="312" xr:uid="{00000000-0005-0000-0000-0000FA000000}"/>
    <cellStyle name="_3Q06 IR Deck Graphs Backup_CPD - 3-22-09" xfId="313" xr:uid="{00000000-0005-0000-0000-0000FB000000}"/>
    <cellStyle name="_3Q06 IR Deck Graphs Backup_CPD - 4-1-09" xfId="314" xr:uid="{00000000-0005-0000-0000-0000FC000000}"/>
    <cellStyle name="_3Q06 IR Deck Graphs Backup_CPD - 4-29-09" xfId="315" xr:uid="{00000000-0005-0000-0000-0000FD000000}"/>
    <cellStyle name="_3Q06 IR Deck Graphs Backup_CPD - 5-1-09" xfId="316" xr:uid="{00000000-0005-0000-0000-0000FE000000}"/>
    <cellStyle name="_3Q06 IR Deck Graphs Backup_March 2009 Retention Scorecard" xfId="317" xr:uid="{00000000-0005-0000-0000-0000FF000000}"/>
    <cellStyle name="_3Q06 IR Deck Graphs Backup_O'sR's 2-27-09" xfId="318" xr:uid="{00000000-0005-0000-0000-000000010000}"/>
    <cellStyle name="_3Q06 IR Deck Graphs Backup_O'sR's 3-24-09" xfId="319" xr:uid="{00000000-0005-0000-0000-000001010000}"/>
    <cellStyle name="_3Q06 IR Deck Graphs Backup_O'sR's 3-30-09" xfId="320" xr:uid="{00000000-0005-0000-0000-000002010000}"/>
    <cellStyle name="_3Q06 IR Deck Graphs Backup_O'sR's 4-28-09" xfId="321" xr:uid="{00000000-0005-0000-0000-000003010000}"/>
    <cellStyle name="_3Q06 IR Deck Graphs Backup_O'sR's 4-30-09" xfId="322" xr:uid="{00000000-0005-0000-0000-000004010000}"/>
    <cellStyle name="_3Q06 IR Deck Graphs Backup_Plan to 5+7 walk" xfId="323" xr:uid="{00000000-0005-0000-0000-000005010000}"/>
    <cellStyle name="_3Q06 IR Deck Graphs Backup_Preliminary LOB review 5+7 Interest and Fees" xfId="324" xr:uid="{00000000-0005-0000-0000-000006010000}"/>
    <cellStyle name="_3Q06 IR Deck Graphs Backup_Reporting package 2009 Unofficial 3+9" xfId="325" xr:uid="{00000000-0005-0000-0000-000007010000}"/>
    <cellStyle name="_3Q06 IR Deck Graphs Backup_USCC 5+7 Exp O-R" xfId="326" xr:uid="{00000000-0005-0000-0000-000008010000}"/>
    <cellStyle name="_3Q06 IR Deck Graphs Backup_Yield  fee Meeting Review Doc_5-5 v2" xfId="327" xr:uid="{00000000-0005-0000-0000-000009010000}"/>
    <cellStyle name="_4+8 2008 Provision Forecast Upate - GCSBB" xfId="328" xr:uid="{00000000-0005-0000-0000-00000A010000}"/>
    <cellStyle name="_4+8 2008 Provision Forecast Upate - GCSBB_Actual Adjustments" xfId="329" xr:uid="{00000000-0005-0000-0000-00000B010000}"/>
    <cellStyle name="_4+8 2008 Provision Forecast Upate - GCSBB_QA_Servicing_2010 1+11 Stress Test_Forecast Adjustment File_012610v1" xfId="330" xr:uid="{00000000-0005-0000-0000-00000C010000}"/>
    <cellStyle name="_4+8 2008 Provision Forecast Upate - GCSBB_QA_Servicing_2010 1+11 Stress Test_Forecast Adjustment File_012610v1_Actual Adjustments" xfId="331" xr:uid="{00000000-0005-0000-0000-00000D010000}"/>
    <cellStyle name="_4+8 2008 Provision Forecast Upate - GCSBB_QA_Servicing_2011 1+11 Stress Test_Forecast Adjustment File_012610v1" xfId="332" xr:uid="{00000000-0005-0000-0000-00000E010000}"/>
    <cellStyle name="_4+8 2008 Provision Forecast Upate - GCSBB_QA_Servicing_2011 1+11 Stress Test_Forecast Adjustment File_012610v1_Actual Adjustments" xfId="333" xr:uid="{00000000-0005-0000-0000-00000F010000}"/>
    <cellStyle name="_4Q06 GCSBB 1 11 07 RV Final" xfId="334" xr:uid="{00000000-0005-0000-0000-000010010000}"/>
    <cellStyle name="_5+7 Fcst Pkg 06.12.08" xfId="335" xr:uid="{00000000-0005-0000-0000-000011010000}"/>
    <cellStyle name="_5+7 Initiative spend" xfId="336" xr:uid="{00000000-0005-0000-0000-000012010000}"/>
    <cellStyle name="_5+7 Initiative spend_Actual Adjustments" xfId="337" xr:uid="{00000000-0005-0000-0000-000013010000}"/>
    <cellStyle name="_5+7 Initiative spend_QA_Servicing_2010 1+11 Stress Test_Forecast Adjustment File_012610v1" xfId="338" xr:uid="{00000000-0005-0000-0000-000014010000}"/>
    <cellStyle name="_5+7 Initiative spend_QA_Servicing_2010 1+11 Stress Test_Forecast Adjustment File_012610v1_Actual Adjustments" xfId="339" xr:uid="{00000000-0005-0000-0000-000015010000}"/>
    <cellStyle name="_5+7 Initiative spend_QA_Servicing_2011 1+11 Stress Test_Forecast Adjustment File_012610v1" xfId="340" xr:uid="{00000000-0005-0000-0000-000016010000}"/>
    <cellStyle name="_5+7 Initiative spend_QA_Servicing_2011 1+11 Stress Test_Forecast Adjustment File_012610v1_Actual Adjustments" xfId="341" xr:uid="{00000000-0005-0000-0000-000017010000}"/>
    <cellStyle name="_5+7 salary and fte" xfId="342" xr:uid="{00000000-0005-0000-0000-000018010000}"/>
    <cellStyle name="_6+6 salary and fte" xfId="343" xr:uid="{00000000-0005-0000-0000-000019010000}"/>
    <cellStyle name="_8+4 New Accts by Product" xfId="344" xr:uid="{00000000-0005-0000-0000-00001A010000}"/>
    <cellStyle name="_8+4 New Accts by Product (2)" xfId="345" xr:uid="{00000000-0005-0000-0000-00001B010000}"/>
    <cellStyle name="_8+4 New Accts by Product (2)_4+8 Package Preliminary 5-5-08" xfId="346" xr:uid="{00000000-0005-0000-0000-00001C010000}"/>
    <cellStyle name="_8+4 New Accts by Product (2)_Book3" xfId="347" xr:uid="{00000000-0005-0000-0000-00001D010000}"/>
    <cellStyle name="_8+4 New Accts by Product (2)_Card Day -1 Estimate noon 082908 - DIST" xfId="348" xr:uid="{00000000-0005-0000-0000-00001E010000}"/>
    <cellStyle name="_8+4 New Accts by Product (2)_Card Day -1 Estimate noon 082908 - DIST_Forecast 4-Block template_QA" xfId="349" xr:uid="{00000000-0005-0000-0000-00001F010000}"/>
    <cellStyle name="_8+4 New Accts by Product (2)_Card Day -1 Estimate noon 082908 - DIST_QA_Servicing_4-Blocker Template" xfId="350" xr:uid="{00000000-0005-0000-0000-000020010000}"/>
    <cellStyle name="_8+4 New Accts by Product (2)_Plan to 5+7 walk" xfId="351" xr:uid="{00000000-0005-0000-0000-000021010000}"/>
    <cellStyle name="_8+4 New Accts by Product (2)_Preliminary LOB review 5+7 Interest and Fees 2" xfId="352" xr:uid="{00000000-0005-0000-0000-000022010000}"/>
    <cellStyle name="_8+4 New Accts by Product (2)_USCC 5+7 Exp O-R" xfId="353" xr:uid="{00000000-0005-0000-0000-000023010000}"/>
    <cellStyle name="_8+4 New Accts by Product_4+8 Package Preliminary 5-5-08" xfId="354" xr:uid="{00000000-0005-0000-0000-000024010000}"/>
    <cellStyle name="_8+4 New Accts by Product_Book3" xfId="355" xr:uid="{00000000-0005-0000-0000-000025010000}"/>
    <cellStyle name="_8+4 New Accts by Product_Card Day -1 Estimate noon 082908 - DIST" xfId="356" xr:uid="{00000000-0005-0000-0000-000026010000}"/>
    <cellStyle name="_8+4 New Accts by Product_Card Day -1 Estimate noon 082908 - DIST_Forecast 4-Block template_QA" xfId="357" xr:uid="{00000000-0005-0000-0000-000027010000}"/>
    <cellStyle name="_8+4 New Accts by Product_Card Day -1 Estimate noon 082908 - DIST_QA_Servicing_4-Blocker Template" xfId="358" xr:uid="{00000000-0005-0000-0000-000028010000}"/>
    <cellStyle name="_8+4 New Accts by Product_Plan to 5+7 walk" xfId="359" xr:uid="{00000000-0005-0000-0000-000029010000}"/>
    <cellStyle name="_8+4 New Accts by Product_Preliminary LOB review 5+7 Interest and Fees 2" xfId="360" xr:uid="{00000000-0005-0000-0000-00002A010000}"/>
    <cellStyle name="_8+4 New Accts by Product_USCC 5+7 Exp O-R" xfId="361" xr:uid="{00000000-0005-0000-0000-00002B010000}"/>
    <cellStyle name="_ABX HE DATA 06-01 and 06-02-Meghan" xfId="362" xr:uid="{00000000-0005-0000-0000-00002C010000}"/>
    <cellStyle name="_ABX HE DATA 06-01 and 06-02-Meghan 2" xfId="363" xr:uid="{00000000-0005-0000-0000-00002D010000}"/>
    <cellStyle name="_ABX HE DATA 06-01 and 06-02-Meghan 2_Actual Adjustments" xfId="364" xr:uid="{00000000-0005-0000-0000-00002E010000}"/>
    <cellStyle name="_ABX HE DATA 06-01 and 06-02-Meghan_Actual Adjustments" xfId="365" xr:uid="{00000000-0005-0000-0000-00002F010000}"/>
    <cellStyle name="_ABX HE DATA 06-01 and 06-02-Meghan_Servicing Port Delinquency Forecast - 10+2 Baseline v5" xfId="366" xr:uid="{00000000-0005-0000-0000-000030010000}"/>
    <cellStyle name="_ABX HE DATA 06-01 and 06-02-Meghan_Servicing Port Delinquency Forecast - 10+2 Baseline v5 2" xfId="367" xr:uid="{00000000-0005-0000-0000-000031010000}"/>
    <cellStyle name="_ABX HE DATA 06-01 and 06-02-Meghan_Servicing Port Delinquency Forecast - 10+2 Baseline v5 2_Actual Adjustments" xfId="368" xr:uid="{00000000-0005-0000-0000-000032010000}"/>
    <cellStyle name="_ABX HE DATA 06-01 and 06-02-Meghan_Servicing Port Delinquency Forecast - 10+2 Baseline v5_Actual Adjustments" xfId="369" xr:uid="{00000000-0005-0000-0000-000033010000}"/>
    <cellStyle name="_April Month end results - Final" xfId="370" xr:uid="{00000000-0005-0000-0000-000034010000}"/>
    <cellStyle name="_April Month end results - Final_Actual Adjustments" xfId="371" xr:uid="{00000000-0005-0000-0000-000035010000}"/>
    <cellStyle name="_April Month end results - Final_QA_Servicing_2010 1+11 Stress Test_Forecast Adjustment File_012610v1" xfId="372" xr:uid="{00000000-0005-0000-0000-000036010000}"/>
    <cellStyle name="_April Month end results - Final_QA_Servicing_2010 1+11 Stress Test_Forecast Adjustment File_012610v1_Actual Adjustments" xfId="373" xr:uid="{00000000-0005-0000-0000-000037010000}"/>
    <cellStyle name="_April Month end results - Final_QA_Servicing_2011 1+11 Stress Test_Forecast Adjustment File_012610v1" xfId="374" xr:uid="{00000000-0005-0000-0000-000038010000}"/>
    <cellStyle name="_April Month end results - Final_QA_Servicing_2011 1+11 Stress Test_Forecast Adjustment File_012610v1_Actual Adjustments" xfId="375" xr:uid="{00000000-0005-0000-0000-000039010000}"/>
    <cellStyle name="_BIC Dec09" xfId="376" xr:uid="{00000000-0005-0000-0000-00003A010000}"/>
    <cellStyle name="_BIC Dec09_Actual Adjustments" xfId="377" xr:uid="{00000000-0005-0000-0000-00003B010000}"/>
    <cellStyle name="_BLH Meeting New Accts and Ending Loan Pages" xfId="378" xr:uid="{00000000-0005-0000-0000-00003C010000}"/>
    <cellStyle name="_BLH Meeting New Accts and Ending Loan Pages_00 High-Level Target" xfId="379" xr:uid="{00000000-0005-0000-0000-00003D010000}"/>
    <cellStyle name="_BLH Meeting New Accts and Ending Loan Pages_4+8 Package Preliminary 5-5-08" xfId="380" xr:uid="{00000000-0005-0000-0000-00003E010000}"/>
    <cellStyle name="_BLH Meeting New Accts and Ending Loan Pages_April 2009 Retention Scorecard" xfId="381" xr:uid="{00000000-0005-0000-0000-00003F010000}"/>
    <cellStyle name="_BLH Meeting New Accts and Ending Loan Pages_Book2" xfId="382" xr:uid="{00000000-0005-0000-0000-000040010000}"/>
    <cellStyle name="_BLH Meeting New Accts and Ending Loan Pages_Book3" xfId="383" xr:uid="{00000000-0005-0000-0000-000041010000}"/>
    <cellStyle name="_BLH Meeting New Accts and Ending Loan Pages_Card Day -1 Estimate noon 082908 - DIST" xfId="384" xr:uid="{00000000-0005-0000-0000-000042010000}"/>
    <cellStyle name="_BLH Meeting New Accts and Ending Loan Pages_Card Day -1 Estimate noon 082908 - DIST_Forecast 4-Block template_QA" xfId="385" xr:uid="{00000000-0005-0000-0000-000043010000}"/>
    <cellStyle name="_BLH Meeting New Accts and Ending Loan Pages_Card Day -1 Estimate noon 082908 - DIST_QA_Servicing_4-Blocker Template" xfId="386" xr:uid="{00000000-0005-0000-0000-000044010000}"/>
    <cellStyle name="_BLH Meeting New Accts and Ending Loan Pages_CPD" xfId="387" xr:uid="{00000000-0005-0000-0000-000045010000}"/>
    <cellStyle name="_BLH Meeting New Accts and Ending Loan Pages_CPD - 3-22-09" xfId="388" xr:uid="{00000000-0005-0000-0000-000046010000}"/>
    <cellStyle name="_BLH Meeting New Accts and Ending Loan Pages_CPD - 4-1-09" xfId="389" xr:uid="{00000000-0005-0000-0000-000047010000}"/>
    <cellStyle name="_BLH Meeting New Accts and Ending Loan Pages_CPD - 4-29-09" xfId="390" xr:uid="{00000000-0005-0000-0000-000048010000}"/>
    <cellStyle name="_BLH Meeting New Accts and Ending Loan Pages_CPD - 5-1-09" xfId="391" xr:uid="{00000000-0005-0000-0000-000049010000}"/>
    <cellStyle name="_BLH Meeting New Accts and Ending Loan Pages_March 2009 Retention Scorecard" xfId="392" xr:uid="{00000000-0005-0000-0000-00004A010000}"/>
    <cellStyle name="_BLH Meeting New Accts and Ending Loan Pages_O'sR's 2-27-09" xfId="393" xr:uid="{00000000-0005-0000-0000-00004B010000}"/>
    <cellStyle name="_BLH Meeting New Accts and Ending Loan Pages_O'sR's 3-24-09" xfId="394" xr:uid="{00000000-0005-0000-0000-00004C010000}"/>
    <cellStyle name="_BLH Meeting New Accts and Ending Loan Pages_O'sR's 3-30-09" xfId="395" xr:uid="{00000000-0005-0000-0000-00004D010000}"/>
    <cellStyle name="_BLH Meeting New Accts and Ending Loan Pages_O'sR's 4-28-09" xfId="396" xr:uid="{00000000-0005-0000-0000-00004E010000}"/>
    <cellStyle name="_BLH Meeting New Accts and Ending Loan Pages_O'sR's 4-30-09" xfId="397" xr:uid="{00000000-0005-0000-0000-00004F010000}"/>
    <cellStyle name="_BLH Meeting New Accts and Ending Loan Pages_Plan to 5+7 walk" xfId="398" xr:uid="{00000000-0005-0000-0000-000050010000}"/>
    <cellStyle name="_BLH Meeting New Accts and Ending Loan Pages_Preliminary LOB review 5+7 Interest and Fees" xfId="399" xr:uid="{00000000-0005-0000-0000-000051010000}"/>
    <cellStyle name="_BLH Meeting New Accts and Ending Loan Pages_Reporting package 2009 Unofficial 3+9" xfId="400" xr:uid="{00000000-0005-0000-0000-000052010000}"/>
    <cellStyle name="_BLH Meeting New Accts and Ending Loan Pages_USCC 5+7 Exp O-R" xfId="401" xr:uid="{00000000-0005-0000-0000-000053010000}"/>
    <cellStyle name="_BLH Meeting New Accts and Ending Loan Pages_Yield  fee Meeting Review Doc_5-5 v2" xfId="402" xr:uid="{00000000-0005-0000-0000-000054010000}"/>
    <cellStyle name="_Book1" xfId="403" xr:uid="{00000000-0005-0000-0000-000055010000}"/>
    <cellStyle name="_Book1 (2)" xfId="404" xr:uid="{00000000-0005-0000-0000-000056010000}"/>
    <cellStyle name="_Book1 (2)_Actual Adjustments" xfId="405" xr:uid="{00000000-0005-0000-0000-000057010000}"/>
    <cellStyle name="_Book2" xfId="406" xr:uid="{00000000-0005-0000-0000-000058010000}"/>
    <cellStyle name="_Book2 (4)" xfId="407" xr:uid="{00000000-0005-0000-0000-000059010000}"/>
    <cellStyle name="_Book2 (4)_Actual Adjustments" xfId="408" xr:uid="{00000000-0005-0000-0000-00005A010000}"/>
    <cellStyle name="_Book2 10" xfId="409" xr:uid="{00000000-0005-0000-0000-00005B010000}"/>
    <cellStyle name="_Book2 11" xfId="410" xr:uid="{00000000-0005-0000-0000-00005C010000}"/>
    <cellStyle name="_Book2 12" xfId="411" xr:uid="{00000000-0005-0000-0000-00005D010000}"/>
    <cellStyle name="_Book2 13" xfId="412" xr:uid="{00000000-0005-0000-0000-00005E010000}"/>
    <cellStyle name="_Book2 14" xfId="413" xr:uid="{00000000-0005-0000-0000-00005F010000}"/>
    <cellStyle name="_Book2 15" xfId="414" xr:uid="{00000000-0005-0000-0000-000060010000}"/>
    <cellStyle name="_Book2 16" xfId="415" xr:uid="{00000000-0005-0000-0000-000061010000}"/>
    <cellStyle name="_Book2 17" xfId="416" xr:uid="{00000000-0005-0000-0000-000062010000}"/>
    <cellStyle name="_Book2 18" xfId="417" xr:uid="{00000000-0005-0000-0000-000063010000}"/>
    <cellStyle name="_Book2 19" xfId="418" xr:uid="{00000000-0005-0000-0000-000064010000}"/>
    <cellStyle name="_Book2 2" xfId="419" xr:uid="{00000000-0005-0000-0000-000065010000}"/>
    <cellStyle name="_Book2 20" xfId="420" xr:uid="{00000000-0005-0000-0000-000066010000}"/>
    <cellStyle name="_Book2 21" xfId="421" xr:uid="{00000000-0005-0000-0000-000067010000}"/>
    <cellStyle name="_Book2 22" xfId="422" xr:uid="{00000000-0005-0000-0000-000068010000}"/>
    <cellStyle name="_Book2 23" xfId="423" xr:uid="{00000000-0005-0000-0000-000069010000}"/>
    <cellStyle name="_Book2 24" xfId="424" xr:uid="{00000000-0005-0000-0000-00006A010000}"/>
    <cellStyle name="_Book2 25" xfId="425" xr:uid="{00000000-0005-0000-0000-00006B010000}"/>
    <cellStyle name="_Book2 26" xfId="426" xr:uid="{00000000-0005-0000-0000-00006C010000}"/>
    <cellStyle name="_Book2 27" xfId="427" xr:uid="{00000000-0005-0000-0000-00006D010000}"/>
    <cellStyle name="_Book2 28" xfId="428" xr:uid="{00000000-0005-0000-0000-00006E010000}"/>
    <cellStyle name="_Book2 29" xfId="429" xr:uid="{00000000-0005-0000-0000-00006F010000}"/>
    <cellStyle name="_Book2 3" xfId="430" xr:uid="{00000000-0005-0000-0000-000070010000}"/>
    <cellStyle name="_Book2 30" xfId="431" xr:uid="{00000000-0005-0000-0000-000071010000}"/>
    <cellStyle name="_Book2 31" xfId="432" xr:uid="{00000000-0005-0000-0000-000072010000}"/>
    <cellStyle name="_Book2 32" xfId="433" xr:uid="{00000000-0005-0000-0000-000073010000}"/>
    <cellStyle name="_Book2 4" xfId="434" xr:uid="{00000000-0005-0000-0000-000074010000}"/>
    <cellStyle name="_Book2 5" xfId="435" xr:uid="{00000000-0005-0000-0000-000075010000}"/>
    <cellStyle name="_Book2 6" xfId="436" xr:uid="{00000000-0005-0000-0000-000076010000}"/>
    <cellStyle name="_Book2 7" xfId="437" xr:uid="{00000000-0005-0000-0000-000077010000}"/>
    <cellStyle name="_Book2 8" xfId="438" xr:uid="{00000000-0005-0000-0000-000078010000}"/>
    <cellStyle name="_Book2 9" xfId="439" xr:uid="{00000000-0005-0000-0000-000079010000}"/>
    <cellStyle name="_Book2_4+8 Package Preliminary 5-5-08" xfId="440" xr:uid="{00000000-0005-0000-0000-00007A010000}"/>
    <cellStyle name="_Book2_Actual Adjustments" xfId="441" xr:uid="{00000000-0005-0000-0000-00007B010000}"/>
    <cellStyle name="_Book2_Book3" xfId="442" xr:uid="{00000000-0005-0000-0000-00007C010000}"/>
    <cellStyle name="_Book2_Card Day -1 Estimate noon 082908 - DIST" xfId="443" xr:uid="{00000000-0005-0000-0000-00007D010000}"/>
    <cellStyle name="_Book2_Card Day -1 Estimate noon 082908 - DIST_Forecast 4-Block template_QA" xfId="444" xr:uid="{00000000-0005-0000-0000-00007E010000}"/>
    <cellStyle name="_Book2_Card Day -1 Estimate noon 082908 - DIST_QA_Servicing_4-Blocker Template" xfId="445" xr:uid="{00000000-0005-0000-0000-00007F010000}"/>
    <cellStyle name="_Book2_Plan to 5+7 walk" xfId="446" xr:uid="{00000000-0005-0000-0000-000080010000}"/>
    <cellStyle name="_Book2_Preliminary LOB review 5+7 Interest and Fees 2" xfId="447" xr:uid="{00000000-0005-0000-0000-000081010000}"/>
    <cellStyle name="_Book2_USCC 5+7 Exp O-R" xfId="448" xr:uid="{00000000-0005-0000-0000-000082010000}"/>
    <cellStyle name="_Book7" xfId="449" xr:uid="{00000000-0005-0000-0000-000083010000}"/>
    <cellStyle name="_Book7_Actual Adjustments" xfId="450" xr:uid="{00000000-0005-0000-0000-000084010000}"/>
    <cellStyle name="_Book7_QA_Servicing_2010 1+11 Stress Test_Forecast Adjustment File_012610v1" xfId="451" xr:uid="{00000000-0005-0000-0000-000085010000}"/>
    <cellStyle name="_Book7_QA_Servicing_2010 1+11 Stress Test_Forecast Adjustment File_012610v1_Actual Adjustments" xfId="452" xr:uid="{00000000-0005-0000-0000-000086010000}"/>
    <cellStyle name="_Book7_QA_Servicing_2011 1+11 Stress Test_Forecast Adjustment File_012610v1" xfId="453" xr:uid="{00000000-0005-0000-0000-000087010000}"/>
    <cellStyle name="_Book7_QA_Servicing_2011 1+11 Stress Test_Forecast Adjustment File_012610v1_Actual Adjustments" xfId="454" xr:uid="{00000000-0005-0000-0000-000088010000}"/>
    <cellStyle name="_Card Combined Q4 template (4)" xfId="455" xr:uid="{00000000-0005-0000-0000-000089010000}"/>
    <cellStyle name="_Card Combined Q4 template (4)_Actual Adjustments" xfId="456" xr:uid="{00000000-0005-0000-0000-00008A010000}"/>
    <cellStyle name="_Card Combined Q4 template (4)_QA_Servicing_2010 1+11 Stress Test_Forecast Adjustment File_012610v1" xfId="457" xr:uid="{00000000-0005-0000-0000-00008B010000}"/>
    <cellStyle name="_Card Combined Q4 template (4)_QA_Servicing_2010 1+11 Stress Test_Forecast Adjustment File_012610v1_Actual Adjustments" xfId="458" xr:uid="{00000000-0005-0000-0000-00008C010000}"/>
    <cellStyle name="_Card Combined Q4 template (4)_QA_Servicing_2011 1+11 Stress Test_Forecast Adjustment File_012610v1" xfId="459" xr:uid="{00000000-0005-0000-0000-00008D010000}"/>
    <cellStyle name="_Card Combined Q4 template (4)_QA_Servicing_2011 1+11 Stress Test_Forecast Adjustment File_012610v1_Actual Adjustments" xfId="460" xr:uid="{00000000-0005-0000-0000-00008E010000}"/>
    <cellStyle name="_Card Services 1Q Preliminary Actuals" xfId="461" xr:uid="{00000000-0005-0000-0000-00008F010000}"/>
    <cellStyle name="_Card Services 1Q Preliminary Actuals_Actual Adjustments" xfId="462" xr:uid="{00000000-0005-0000-0000-000090010000}"/>
    <cellStyle name="_Card Services 1Q Preliminary Actuals_QA_Servicing_2010 1+11 Stress Test_Forecast Adjustment File_012610v1" xfId="463" xr:uid="{00000000-0005-0000-0000-000091010000}"/>
    <cellStyle name="_Card Services 1Q Preliminary Actuals_QA_Servicing_2010 1+11 Stress Test_Forecast Adjustment File_012610v1_Actual Adjustments" xfId="464" xr:uid="{00000000-0005-0000-0000-000092010000}"/>
    <cellStyle name="_Card Services 1Q Preliminary Actuals_QA_Servicing_2011 1+11 Stress Test_Forecast Adjustment File_012610v1" xfId="465" xr:uid="{00000000-0005-0000-0000-000093010000}"/>
    <cellStyle name="_Card Services 1Q Preliminary Actuals_QA_Servicing_2011 1+11 Stress Test_Forecast Adjustment File_012610v1_Actual Adjustments" xfId="466" xr:uid="{00000000-0005-0000-0000-000094010000}"/>
    <cellStyle name="_Card Services Day -1 template_mar" xfId="467" xr:uid="{00000000-0005-0000-0000-000095010000}"/>
    <cellStyle name="_Card Services Day -1 template_mar_Actual Adjustments" xfId="468" xr:uid="{00000000-0005-0000-0000-000096010000}"/>
    <cellStyle name="_Card Services Day -1 template_mar_QA_Servicing_2010 1+11 Stress Test_Forecast Adjustment File_012610v1" xfId="469" xr:uid="{00000000-0005-0000-0000-000097010000}"/>
    <cellStyle name="_Card Services Day -1 template_mar_QA_Servicing_2010 1+11 Stress Test_Forecast Adjustment File_012610v1_Actual Adjustments" xfId="470" xr:uid="{00000000-0005-0000-0000-000098010000}"/>
    <cellStyle name="_Card Services Day -1 template_mar_QA_Servicing_2011 1+11 Stress Test_Forecast Adjustment File_012610v1" xfId="471" xr:uid="{00000000-0005-0000-0000-000099010000}"/>
    <cellStyle name="_Card Services Day -1 template_mar_QA_Servicing_2011 1+11 Stress Test_Forecast Adjustment File_012610v1_Actual Adjustments" xfId="472" xr:uid="{00000000-0005-0000-0000-00009A010000}"/>
    <cellStyle name="_Card Services Day 3 template_mar 0403" xfId="473" xr:uid="{00000000-0005-0000-0000-00009B010000}"/>
    <cellStyle name="_Card Services Day 3 template_mar 0403_Actual Adjustments" xfId="474" xr:uid="{00000000-0005-0000-0000-00009C010000}"/>
    <cellStyle name="_Card Services Day 3 template_mar 0403_QA_Servicing_2010 1+11 Stress Test_Forecast Adjustment File_012610v1" xfId="475" xr:uid="{00000000-0005-0000-0000-00009D010000}"/>
    <cellStyle name="_Card Services Day 3 template_mar 0403_QA_Servicing_2010 1+11 Stress Test_Forecast Adjustment File_012610v1_Actual Adjustments" xfId="476" xr:uid="{00000000-0005-0000-0000-00009E010000}"/>
    <cellStyle name="_Card Services Day 3 template_mar 0403_QA_Servicing_2011 1+11 Stress Test_Forecast Adjustment File_012610v1" xfId="477" xr:uid="{00000000-0005-0000-0000-00009F010000}"/>
    <cellStyle name="_Card Services Day 3 template_mar 0403_QA_Servicing_2011 1+11 Stress Test_Forecast Adjustment File_012610v1_Actual Adjustments" xfId="478" xr:uid="{00000000-0005-0000-0000-0000A0010000}"/>
    <cellStyle name="_Card Services Monthly Summary - Dec2006" xfId="479" xr:uid="{00000000-0005-0000-0000-0000A1010000}"/>
    <cellStyle name="_Card Services Monthly Summary - Dec2006_Actual Adjustments" xfId="480" xr:uid="{00000000-0005-0000-0000-0000A2010000}"/>
    <cellStyle name="_Card Services Monthly Summary - Dec2006_QA_Servicing_2010 1+11 Stress Test_Forecast Adjustment File_012610v1" xfId="481" xr:uid="{00000000-0005-0000-0000-0000A3010000}"/>
    <cellStyle name="_Card Services Monthly Summary - Dec2006_QA_Servicing_2010 1+11 Stress Test_Forecast Adjustment File_012610v1_Actual Adjustments" xfId="482" xr:uid="{00000000-0005-0000-0000-0000A4010000}"/>
    <cellStyle name="_Card Services Monthly Summary - Dec2006_QA_Servicing_2011 1+11 Stress Test_Forecast Adjustment File_012610v1" xfId="483" xr:uid="{00000000-0005-0000-0000-0000A5010000}"/>
    <cellStyle name="_Card Services Monthly Summary - Dec2006_QA_Servicing_2011 1+11 Stress Test_Forecast Adjustment File_012610v1_Actual Adjustments" xfId="484" xr:uid="{00000000-0005-0000-0000-0000A6010000}"/>
    <cellStyle name="_card updates -  supplemental" xfId="485" xr:uid="{00000000-0005-0000-0000-0000A7010000}"/>
    <cellStyle name="_card updates -  supplemental_Actual Adjustments" xfId="486" xr:uid="{00000000-0005-0000-0000-0000A8010000}"/>
    <cellStyle name="_card updates -  supplemental_QA_Servicing_2010 1+11 Stress Test_Forecast Adjustment File_012610v1" xfId="487" xr:uid="{00000000-0005-0000-0000-0000A9010000}"/>
    <cellStyle name="_card updates -  supplemental_QA_Servicing_2010 1+11 Stress Test_Forecast Adjustment File_012610v1_Actual Adjustments" xfId="488" xr:uid="{00000000-0005-0000-0000-0000AA010000}"/>
    <cellStyle name="_card updates -  supplemental_QA_Servicing_2011 1+11 Stress Test_Forecast Adjustment File_012610v1" xfId="489" xr:uid="{00000000-0005-0000-0000-0000AB010000}"/>
    <cellStyle name="_card updates -  supplemental_QA_Servicing_2011 1+11 Stress Test_Forecast Adjustment File_012610v1_Actual Adjustments" xfId="490" xr:uid="{00000000-0005-0000-0000-0000AC010000}"/>
    <cellStyle name="_CASH  FEE SUMMARY - 2+10_65B" xfId="491" xr:uid="{00000000-0005-0000-0000-0000AD010000}"/>
    <cellStyle name="_CMO-CCS Waterfalls" xfId="492" xr:uid="{00000000-0005-0000-0000-0000AE010000}"/>
    <cellStyle name="_CMO-CCS Waterfalls_Actual Adjustments" xfId="493" xr:uid="{00000000-0005-0000-0000-0000AF010000}"/>
    <cellStyle name="_Comma" xfId="494" xr:uid="{00000000-0005-0000-0000-0000B0010000}"/>
    <cellStyle name="_Comma 2" xfId="495" xr:uid="{00000000-0005-0000-0000-0000B1010000}"/>
    <cellStyle name="_Comma 2 2" xfId="496" xr:uid="{00000000-0005-0000-0000-0000B2010000}"/>
    <cellStyle name="_Comma_20100209_Baseline Supplemental" xfId="497" xr:uid="{00000000-0005-0000-0000-0000B3010000}"/>
    <cellStyle name="_Comma_20100209_Stress Scenario Supplemental" xfId="498" xr:uid="{00000000-0005-0000-0000-0000B4010000}"/>
    <cellStyle name="_Comma_Fortune 250 Porfolio" xfId="499" xr:uid="{00000000-0005-0000-0000-0000B5010000}"/>
    <cellStyle name="_Comma_GetCurveDataByTicker" xfId="500" xr:uid="{00000000-0005-0000-0000-0000B6010000}"/>
    <cellStyle name="_Comma_Marks 2-21-02 v4" xfId="501" xr:uid="{00000000-0005-0000-0000-0000B7010000}"/>
    <cellStyle name="_Comma_Project Regal Portfolio Valuation Model - Eileen'strial" xfId="502" xr:uid="{00000000-0005-0000-0000-0000B8010000}"/>
    <cellStyle name="_Consolidated 5+7 R's and O's" xfId="503" xr:uid="{00000000-0005-0000-0000-0000B9010000}"/>
    <cellStyle name="_Consolidated 5+7 R's and O's_Actual Adjustments" xfId="504" xr:uid="{00000000-0005-0000-0000-0000BA010000}"/>
    <cellStyle name="_Consolidated 5+7 R's and O's_QA_Servicing_2010 1+11 Stress Test_Forecast Adjustment File_012610v1" xfId="505" xr:uid="{00000000-0005-0000-0000-0000BB010000}"/>
    <cellStyle name="_Consolidated 5+7 R's and O's_QA_Servicing_2010 1+11 Stress Test_Forecast Adjustment File_012610v1_Actual Adjustments" xfId="506" xr:uid="{00000000-0005-0000-0000-0000BC010000}"/>
    <cellStyle name="_Consolidated 5+7 R's and O's_QA_Servicing_2011 1+11 Stress Test_Forecast Adjustment File_012610v1" xfId="507" xr:uid="{00000000-0005-0000-0000-0000BD010000}"/>
    <cellStyle name="_Consolidated 5+7 R's and O's_QA_Servicing_2011 1+11 Stress Test_Forecast Adjustment File_012610v1_Actual Adjustments" xfId="508" xr:uid="{00000000-0005-0000-0000-0000BE010000}"/>
    <cellStyle name="_Copy of 1Q06 External Reporting PWC 042406 Purch (J Mottler)" xfId="509" xr:uid="{00000000-0005-0000-0000-0000BF010000}"/>
    <cellStyle name="_Copy of USCC Exp 4 Blocker" xfId="510" xr:uid="{00000000-0005-0000-0000-0000C0010000}"/>
    <cellStyle name="_CP NIBT Walk" xfId="511" xr:uid="{00000000-0005-0000-0000-0000C1010000}"/>
    <cellStyle name="_CP NIBT Walk_Actual Adjustments" xfId="512" xr:uid="{00000000-0005-0000-0000-0000C2010000}"/>
    <cellStyle name="_Credit Protection P&amp;Ls2008" xfId="513" xr:uid="{00000000-0005-0000-0000-0000C3010000}"/>
    <cellStyle name="_Credit Protection P&amp;Ls2008_Actual Adjustments" xfId="514" xr:uid="{00000000-0005-0000-0000-0000C4010000}"/>
    <cellStyle name="_Credit Protection P&amp;Ls2009 1+11" xfId="515" xr:uid="{00000000-0005-0000-0000-0000C5010000}"/>
    <cellStyle name="_Credit Protection P&amp;Ls2009 1+11_Actual Adjustments" xfId="516" xr:uid="{00000000-0005-0000-0000-0000C6010000}"/>
    <cellStyle name="_Credit Protection P&amp;Ls2009 11+1 Plan" xfId="517" xr:uid="{00000000-0005-0000-0000-0000C7010000}"/>
    <cellStyle name="_Credit Protection P&amp;Ls2009 11+1 Plan_Actual Adjustments" xfId="518" xr:uid="{00000000-0005-0000-0000-0000C8010000}"/>
    <cellStyle name="_Credit Protection P&amp;Ls2009 2+10" xfId="519" xr:uid="{00000000-0005-0000-0000-0000C9010000}"/>
    <cellStyle name="_Credit Protection P&amp;Ls2009 2+10_Actual Adjustments" xfId="520" xr:uid="{00000000-0005-0000-0000-0000CA010000}"/>
    <cellStyle name="_Currency" xfId="521" xr:uid="{00000000-0005-0000-0000-0000CB010000}"/>
    <cellStyle name="_Currency 2" xfId="522" xr:uid="{00000000-0005-0000-0000-0000CC010000}"/>
    <cellStyle name="_Currency 2 2" xfId="523" xr:uid="{00000000-0005-0000-0000-0000CD010000}"/>
    <cellStyle name="_Currency_20100209_Baseline Supplemental" xfId="524" xr:uid="{00000000-0005-0000-0000-0000CE010000}"/>
    <cellStyle name="_Currency_20100209_Stress Scenario Supplemental" xfId="525" xr:uid="{00000000-0005-0000-0000-0000CF010000}"/>
    <cellStyle name="_Currency_Fortune 250 Porfolio" xfId="526" xr:uid="{00000000-0005-0000-0000-0000D0010000}"/>
    <cellStyle name="_Currency_GetCurveDataByTicker" xfId="527" xr:uid="{00000000-0005-0000-0000-0000D1010000}"/>
    <cellStyle name="_Currency_Marks 2-21-02 v4" xfId="528" xr:uid="{00000000-0005-0000-0000-0000D2010000}"/>
    <cellStyle name="_Currency_Project Regal Portfolio Valuation Model - Eileen'strial" xfId="529" xr:uid="{00000000-0005-0000-0000-0000D3010000}"/>
    <cellStyle name="_CurrencySpace" xfId="530" xr:uid="{00000000-0005-0000-0000-0000D4010000}"/>
    <cellStyle name="_CurrencySpace 2" xfId="531" xr:uid="{00000000-0005-0000-0000-0000D5010000}"/>
    <cellStyle name="_CurrencySpace 2 2" xfId="532" xr:uid="{00000000-0005-0000-0000-0000D6010000}"/>
    <cellStyle name="_CurrencySpace_20100209_Baseline Supplemental" xfId="533" xr:uid="{00000000-0005-0000-0000-0000D7010000}"/>
    <cellStyle name="_CurrencySpace_20100209_Stress Scenario Supplemental" xfId="534" xr:uid="{00000000-0005-0000-0000-0000D8010000}"/>
    <cellStyle name="_CurrencySpace_Fortune 250 Porfolio" xfId="535" xr:uid="{00000000-0005-0000-0000-0000D9010000}"/>
    <cellStyle name="_CurrencySpace_GetCurveDataByTicker" xfId="536" xr:uid="{00000000-0005-0000-0000-0000DA010000}"/>
    <cellStyle name="_CurrencySpace_Marks 2-21-02 v4" xfId="537" xr:uid="{00000000-0005-0000-0000-0000DB010000}"/>
    <cellStyle name="_CurrencySpace_Project Regal Portfolio Valuation Model - Eileen'strial" xfId="538" xr:uid="{00000000-0005-0000-0000-0000DC010000}"/>
    <cellStyle name="_Current Reforecast" xfId="539" xr:uid="{00000000-0005-0000-0000-0000DD010000}"/>
    <cellStyle name="_Ending Loans 02 05 07" xfId="540" xr:uid="{00000000-0005-0000-0000-0000DE010000}"/>
    <cellStyle name="_Ending Loans 02 05 07 (3)" xfId="541" xr:uid="{00000000-0005-0000-0000-0000DF010000}"/>
    <cellStyle name="_Ending Loans 02 05 07 (3)_00 High-Level Target" xfId="542" xr:uid="{00000000-0005-0000-0000-0000E0010000}"/>
    <cellStyle name="_Ending Loans 02 05 07 (3)_4+8 Package Preliminary 5-5-08" xfId="543" xr:uid="{00000000-0005-0000-0000-0000E1010000}"/>
    <cellStyle name="_Ending Loans 02 05 07 (3)_5+7 Yield Supporting Documentation" xfId="544" xr:uid="{00000000-0005-0000-0000-0000E2010000}"/>
    <cellStyle name="_Ending Loans 02 05 07 (3)_April 2009 Retention Scorecard" xfId="545" xr:uid="{00000000-0005-0000-0000-0000E3010000}"/>
    <cellStyle name="_Ending Loans 02 05 07 (3)_Book2" xfId="546" xr:uid="{00000000-0005-0000-0000-0000E4010000}"/>
    <cellStyle name="_Ending Loans 02 05 07 (3)_Book3" xfId="547" xr:uid="{00000000-0005-0000-0000-0000E5010000}"/>
    <cellStyle name="_Ending Loans 02 05 07 (3)_Card Day -1 Estimate noon 082908 - DIST" xfId="548" xr:uid="{00000000-0005-0000-0000-0000E6010000}"/>
    <cellStyle name="_Ending Loans 02 05 07 (3)_Card Day -1 Estimate noon 082908 - DIST_Forecast 4-Block template_QA" xfId="549" xr:uid="{00000000-0005-0000-0000-0000E7010000}"/>
    <cellStyle name="_Ending Loans 02 05 07 (3)_Card Day -1 Estimate noon 082908 - DIST_QA_Servicing_4-Blocker Template" xfId="550" xr:uid="{00000000-0005-0000-0000-0000E8010000}"/>
    <cellStyle name="_Ending Loans 02 05 07 (3)_CPD" xfId="551" xr:uid="{00000000-0005-0000-0000-0000E9010000}"/>
    <cellStyle name="_Ending Loans 02 05 07 (3)_CPD - 3-22-09" xfId="552" xr:uid="{00000000-0005-0000-0000-0000EA010000}"/>
    <cellStyle name="_Ending Loans 02 05 07 (3)_CPD - 4-1-09" xfId="553" xr:uid="{00000000-0005-0000-0000-0000EB010000}"/>
    <cellStyle name="_Ending Loans 02 05 07 (3)_CPD - 4-29-09" xfId="554" xr:uid="{00000000-0005-0000-0000-0000EC010000}"/>
    <cellStyle name="_Ending Loans 02 05 07 (3)_CPD - 5-1-09" xfId="555" xr:uid="{00000000-0005-0000-0000-0000ED010000}"/>
    <cellStyle name="_Ending Loans 02 05 07 (3)_March 2009 Retention Scorecard" xfId="556" xr:uid="{00000000-0005-0000-0000-0000EE010000}"/>
    <cellStyle name="_Ending Loans 02 05 07 (3)_O'sR's 2-27-09" xfId="557" xr:uid="{00000000-0005-0000-0000-0000EF010000}"/>
    <cellStyle name="_Ending Loans 02 05 07 (3)_O'sR's 3-24-09" xfId="558" xr:uid="{00000000-0005-0000-0000-0000F0010000}"/>
    <cellStyle name="_Ending Loans 02 05 07 (3)_O'sR's 3-30-09" xfId="559" xr:uid="{00000000-0005-0000-0000-0000F1010000}"/>
    <cellStyle name="_Ending Loans 02 05 07 (3)_O'sR's 4-28-09" xfId="560" xr:uid="{00000000-0005-0000-0000-0000F2010000}"/>
    <cellStyle name="_Ending Loans 02 05 07 (3)_O'sR's 4-30-09" xfId="561" xr:uid="{00000000-0005-0000-0000-0000F3010000}"/>
    <cellStyle name="_Ending Loans 02 05 07 (3)_Plan to 5+7 walk" xfId="562" xr:uid="{00000000-0005-0000-0000-0000F4010000}"/>
    <cellStyle name="_Ending Loans 02 05 07 (3)_Preliminary LOB review 5+7 Interest and Fees 2" xfId="563" xr:uid="{00000000-0005-0000-0000-0000F5010000}"/>
    <cellStyle name="_Ending Loans 02 05 07 (3)_Reporting package 2009 Unofficial 3+9" xfId="564" xr:uid="{00000000-0005-0000-0000-0000F6010000}"/>
    <cellStyle name="_Ending Loans 02 05 07 (3)_USCC 5+7 Exp O-R" xfId="565" xr:uid="{00000000-0005-0000-0000-0000F7010000}"/>
    <cellStyle name="_Ending Loans 02 05 07 (3)_Yield  fee Meeting Review Doc_5-5 v2" xfId="566" xr:uid="{00000000-0005-0000-0000-0000F8010000}"/>
    <cellStyle name="_Ending Loans 02 05 07_00 High-Level Target" xfId="567" xr:uid="{00000000-0005-0000-0000-0000F9010000}"/>
    <cellStyle name="_Ending Loans 02 05 07_4+8 Package Preliminary 5-5-08" xfId="568" xr:uid="{00000000-0005-0000-0000-0000FA010000}"/>
    <cellStyle name="_Ending Loans 02 05 07_5+7 Yield Supporting Documentation" xfId="569" xr:uid="{00000000-0005-0000-0000-0000FB010000}"/>
    <cellStyle name="_Ending Loans 02 05 07_April 2009 Retention Scorecard" xfId="570" xr:uid="{00000000-0005-0000-0000-0000FC010000}"/>
    <cellStyle name="_Ending Loans 02 05 07_Book2" xfId="571" xr:uid="{00000000-0005-0000-0000-0000FD010000}"/>
    <cellStyle name="_Ending Loans 02 05 07_Book3" xfId="572" xr:uid="{00000000-0005-0000-0000-0000FE010000}"/>
    <cellStyle name="_Ending Loans 02 05 07_Card Day -1 Estimate noon 082908 - DIST" xfId="573" xr:uid="{00000000-0005-0000-0000-0000FF010000}"/>
    <cellStyle name="_Ending Loans 02 05 07_Card Day -1 Estimate noon 082908 - DIST_Forecast 4-Block template_QA" xfId="574" xr:uid="{00000000-0005-0000-0000-000000020000}"/>
    <cellStyle name="_Ending Loans 02 05 07_Card Day -1 Estimate noon 082908 - DIST_QA_Servicing_4-Blocker Template" xfId="575" xr:uid="{00000000-0005-0000-0000-000001020000}"/>
    <cellStyle name="_Ending Loans 02 05 07_CPD" xfId="576" xr:uid="{00000000-0005-0000-0000-000002020000}"/>
    <cellStyle name="_Ending Loans 02 05 07_CPD - 3-22-09" xfId="577" xr:uid="{00000000-0005-0000-0000-000003020000}"/>
    <cellStyle name="_Ending Loans 02 05 07_CPD - 4-1-09" xfId="578" xr:uid="{00000000-0005-0000-0000-000004020000}"/>
    <cellStyle name="_Ending Loans 02 05 07_CPD - 4-29-09" xfId="579" xr:uid="{00000000-0005-0000-0000-000005020000}"/>
    <cellStyle name="_Ending Loans 02 05 07_CPD - 5-1-09" xfId="580" xr:uid="{00000000-0005-0000-0000-000006020000}"/>
    <cellStyle name="_Ending Loans 02 05 07_March 2009 Retention Scorecard" xfId="581" xr:uid="{00000000-0005-0000-0000-000007020000}"/>
    <cellStyle name="_Ending Loans 02 05 07_O'sR's 2-27-09" xfId="582" xr:uid="{00000000-0005-0000-0000-000008020000}"/>
    <cellStyle name="_Ending Loans 02 05 07_O'sR's 3-24-09" xfId="583" xr:uid="{00000000-0005-0000-0000-000009020000}"/>
    <cellStyle name="_Ending Loans 02 05 07_O'sR's 3-30-09" xfId="584" xr:uid="{00000000-0005-0000-0000-00000A020000}"/>
    <cellStyle name="_Ending Loans 02 05 07_O'sR's 4-28-09" xfId="585" xr:uid="{00000000-0005-0000-0000-00000B020000}"/>
    <cellStyle name="_Ending Loans 02 05 07_O'sR's 4-30-09" xfId="586" xr:uid="{00000000-0005-0000-0000-00000C020000}"/>
    <cellStyle name="_Ending Loans 02 05 07_Plan to 5+7 walk" xfId="587" xr:uid="{00000000-0005-0000-0000-00000D020000}"/>
    <cellStyle name="_Ending Loans 02 05 07_Preliminary LOB review 5+7 Interest and Fees 2" xfId="588" xr:uid="{00000000-0005-0000-0000-00000E020000}"/>
    <cellStyle name="_Ending Loans 02 05 07_Reporting package 2009 Unofficial 3+9" xfId="589" xr:uid="{00000000-0005-0000-0000-00000F020000}"/>
    <cellStyle name="_Ending Loans 02 05 07_USCC 5+7 Exp O-R" xfId="590" xr:uid="{00000000-0005-0000-0000-000010020000}"/>
    <cellStyle name="_Ending Loans 02 05 07_Yield  fee Meeting Review Doc_5-5 v2" xfId="591" xr:uid="{00000000-0005-0000-0000-000011020000}"/>
    <cellStyle name="_Ending Loans 03 30 07" xfId="592" xr:uid="{00000000-0005-0000-0000-000012020000}"/>
    <cellStyle name="_Ending Loans 03 30 07_00 High-Level Target" xfId="593" xr:uid="{00000000-0005-0000-0000-000013020000}"/>
    <cellStyle name="_Ending Loans 03 30 07_4+8 Package Preliminary 5-5-08" xfId="594" xr:uid="{00000000-0005-0000-0000-000014020000}"/>
    <cellStyle name="_Ending Loans 03 30 07_5+7 Yield Supporting Documentation" xfId="595" xr:uid="{00000000-0005-0000-0000-000015020000}"/>
    <cellStyle name="_Ending Loans 03 30 07_April 2009 Retention Scorecard" xfId="596" xr:uid="{00000000-0005-0000-0000-000016020000}"/>
    <cellStyle name="_Ending Loans 03 30 07_Book2" xfId="597" xr:uid="{00000000-0005-0000-0000-000017020000}"/>
    <cellStyle name="_Ending Loans 03 30 07_Book3" xfId="598" xr:uid="{00000000-0005-0000-0000-000018020000}"/>
    <cellStyle name="_Ending Loans 03 30 07_Card Day -1 Estimate noon 082908 - DIST" xfId="599" xr:uid="{00000000-0005-0000-0000-000019020000}"/>
    <cellStyle name="_Ending Loans 03 30 07_Card Day -1 Estimate noon 082908 - DIST_Forecast 4-Block template_QA" xfId="600" xr:uid="{00000000-0005-0000-0000-00001A020000}"/>
    <cellStyle name="_Ending Loans 03 30 07_Card Day -1 Estimate noon 082908 - DIST_QA_Servicing_4-Blocker Template" xfId="601" xr:uid="{00000000-0005-0000-0000-00001B020000}"/>
    <cellStyle name="_Ending Loans 03 30 07_CPD" xfId="602" xr:uid="{00000000-0005-0000-0000-00001C020000}"/>
    <cellStyle name="_Ending Loans 03 30 07_CPD - 3-22-09" xfId="603" xr:uid="{00000000-0005-0000-0000-00001D020000}"/>
    <cellStyle name="_Ending Loans 03 30 07_CPD - 4-1-09" xfId="604" xr:uid="{00000000-0005-0000-0000-00001E020000}"/>
    <cellStyle name="_Ending Loans 03 30 07_CPD - 4-29-09" xfId="605" xr:uid="{00000000-0005-0000-0000-00001F020000}"/>
    <cellStyle name="_Ending Loans 03 30 07_CPD - 5-1-09" xfId="606" xr:uid="{00000000-0005-0000-0000-000020020000}"/>
    <cellStyle name="_Ending Loans 03 30 07_March 2009 Retention Scorecard" xfId="607" xr:uid="{00000000-0005-0000-0000-000021020000}"/>
    <cellStyle name="_Ending Loans 03 30 07_O'sR's 2-27-09" xfId="608" xr:uid="{00000000-0005-0000-0000-000022020000}"/>
    <cellStyle name="_Ending Loans 03 30 07_O'sR's 3-24-09" xfId="609" xr:uid="{00000000-0005-0000-0000-000023020000}"/>
    <cellStyle name="_Ending Loans 03 30 07_O'sR's 3-30-09" xfId="610" xr:uid="{00000000-0005-0000-0000-000024020000}"/>
    <cellStyle name="_Ending Loans 03 30 07_O'sR's 4-28-09" xfId="611" xr:uid="{00000000-0005-0000-0000-000025020000}"/>
    <cellStyle name="_Ending Loans 03 30 07_O'sR's 4-30-09" xfId="612" xr:uid="{00000000-0005-0000-0000-000026020000}"/>
    <cellStyle name="_Ending Loans 03 30 07_Plan to 5+7 walk" xfId="613" xr:uid="{00000000-0005-0000-0000-000027020000}"/>
    <cellStyle name="_Ending Loans 03 30 07_Preliminary LOB review 5+7 Interest and Fees 2" xfId="614" xr:uid="{00000000-0005-0000-0000-000028020000}"/>
    <cellStyle name="_Ending Loans 03 30 07_Reporting package 2009 Unofficial 3+9" xfId="615" xr:uid="{00000000-0005-0000-0000-000029020000}"/>
    <cellStyle name="_Ending Loans 03 30 07_USCC 5+7 Exp O-R" xfId="616" xr:uid="{00000000-0005-0000-0000-00002A020000}"/>
    <cellStyle name="_Ending Loans 03 30 07_Yield  fee Meeting Review Doc_5-5 v2" xfId="617" xr:uid="{00000000-0005-0000-0000-00002B020000}"/>
    <cellStyle name="_Ending Loans 04 27 07" xfId="618" xr:uid="{00000000-0005-0000-0000-00002C020000}"/>
    <cellStyle name="_Ending Loans 04 27 07_4+8 Package Preliminary 5-5-08" xfId="619" xr:uid="{00000000-0005-0000-0000-00002D020000}"/>
    <cellStyle name="_Ending Loans 04 27 07_5+7 Yield Supporting Documentation" xfId="620" xr:uid="{00000000-0005-0000-0000-00002E020000}"/>
    <cellStyle name="_Ending Loans 04 27 07_April 2009 Retention Scorecard" xfId="621" xr:uid="{00000000-0005-0000-0000-00002F020000}"/>
    <cellStyle name="_Ending Loans 04 27 07_Book2" xfId="622" xr:uid="{00000000-0005-0000-0000-000030020000}"/>
    <cellStyle name="_Ending Loans 04 27 07_Book3" xfId="623" xr:uid="{00000000-0005-0000-0000-000031020000}"/>
    <cellStyle name="_Ending Loans 04 27 07_Card Day -1 Estimate noon 082908 - DIST" xfId="624" xr:uid="{00000000-0005-0000-0000-000032020000}"/>
    <cellStyle name="_Ending Loans 04 27 07_Card Day -1 Estimate noon 082908 - DIST_Forecast 4-Block template_QA" xfId="625" xr:uid="{00000000-0005-0000-0000-000033020000}"/>
    <cellStyle name="_Ending Loans 04 27 07_Card Day -1 Estimate noon 082908 - DIST_QA_Servicing_4-Blocker Template" xfId="626" xr:uid="{00000000-0005-0000-0000-000034020000}"/>
    <cellStyle name="_Ending Loans 04 27 07_CPD" xfId="627" xr:uid="{00000000-0005-0000-0000-000035020000}"/>
    <cellStyle name="_Ending Loans 04 27 07_CPD - 3-22-09" xfId="628" xr:uid="{00000000-0005-0000-0000-000036020000}"/>
    <cellStyle name="_Ending Loans 04 27 07_CPD - 4-1-09" xfId="629" xr:uid="{00000000-0005-0000-0000-000037020000}"/>
    <cellStyle name="_Ending Loans 04 27 07_CPD - 4-29-09" xfId="630" xr:uid="{00000000-0005-0000-0000-000038020000}"/>
    <cellStyle name="_Ending Loans 04 27 07_CPD - 5-1-09" xfId="631" xr:uid="{00000000-0005-0000-0000-000039020000}"/>
    <cellStyle name="_Ending Loans 04 27 07_March 2009 Retention Scorecard" xfId="632" xr:uid="{00000000-0005-0000-0000-00003A020000}"/>
    <cellStyle name="_Ending Loans 04 27 07_O'sR's 2-27-09" xfId="633" xr:uid="{00000000-0005-0000-0000-00003B020000}"/>
    <cellStyle name="_Ending Loans 04 27 07_O'sR's 3-24-09" xfId="634" xr:uid="{00000000-0005-0000-0000-00003C020000}"/>
    <cellStyle name="_Ending Loans 04 27 07_O'sR's 3-30-09" xfId="635" xr:uid="{00000000-0005-0000-0000-00003D020000}"/>
    <cellStyle name="_Ending Loans 04 27 07_O'sR's 4-28-09" xfId="636" xr:uid="{00000000-0005-0000-0000-00003E020000}"/>
    <cellStyle name="_Ending Loans 04 27 07_O'sR's 4-30-09" xfId="637" xr:uid="{00000000-0005-0000-0000-00003F020000}"/>
    <cellStyle name="_Ending Loans 04 27 07_Plan to 5+7 walk" xfId="638" xr:uid="{00000000-0005-0000-0000-000040020000}"/>
    <cellStyle name="_Ending Loans 04 27 07_Preliminary LOB review 5+7 Interest and Fees 2" xfId="639" xr:uid="{00000000-0005-0000-0000-000041020000}"/>
    <cellStyle name="_Ending Loans 04 27 07_Reporting package 2009 Unofficial 3+9" xfId="640" xr:uid="{00000000-0005-0000-0000-000042020000}"/>
    <cellStyle name="_Ending Loans 04 27 07_USCC 5+7 Exp O-R" xfId="641" xr:uid="{00000000-0005-0000-0000-000043020000}"/>
    <cellStyle name="_Ending Loans 04 27 07_Yield  fee Meeting Review Doc_5-5 v2" xfId="642" xr:uid="{00000000-0005-0000-0000-000044020000}"/>
    <cellStyle name="_Ending Loans 05 04 07 April Final" xfId="643" xr:uid="{00000000-0005-0000-0000-000045020000}"/>
    <cellStyle name="_Ending Loans 05 04 07 April Final_4+8 Package Preliminary 5-5-08" xfId="644" xr:uid="{00000000-0005-0000-0000-000046020000}"/>
    <cellStyle name="_Ending Loans 05 04 07 April Final_5+7 Yield Supporting Documentation" xfId="645" xr:uid="{00000000-0005-0000-0000-000047020000}"/>
    <cellStyle name="_Ending Loans 05 04 07 April Final_April 2009 Retention Scorecard" xfId="646" xr:uid="{00000000-0005-0000-0000-000048020000}"/>
    <cellStyle name="_Ending Loans 05 04 07 April Final_Book2" xfId="647" xr:uid="{00000000-0005-0000-0000-000049020000}"/>
    <cellStyle name="_Ending Loans 05 04 07 April Final_Book3" xfId="648" xr:uid="{00000000-0005-0000-0000-00004A020000}"/>
    <cellStyle name="_Ending Loans 05 04 07 April Final_Card Day -1 Estimate noon 082908 - DIST" xfId="649" xr:uid="{00000000-0005-0000-0000-00004B020000}"/>
    <cellStyle name="_Ending Loans 05 04 07 April Final_Card Day -1 Estimate noon 082908 - DIST_Forecast 4-Block template_QA" xfId="650" xr:uid="{00000000-0005-0000-0000-00004C020000}"/>
    <cellStyle name="_Ending Loans 05 04 07 April Final_Card Day -1 Estimate noon 082908 - DIST_QA_Servicing_4-Blocker Template" xfId="651" xr:uid="{00000000-0005-0000-0000-00004D020000}"/>
    <cellStyle name="_Ending Loans 05 04 07 April Final_CPD" xfId="652" xr:uid="{00000000-0005-0000-0000-00004E020000}"/>
    <cellStyle name="_Ending Loans 05 04 07 April Final_CPD - 3-22-09" xfId="653" xr:uid="{00000000-0005-0000-0000-00004F020000}"/>
    <cellStyle name="_Ending Loans 05 04 07 April Final_CPD - 4-1-09" xfId="654" xr:uid="{00000000-0005-0000-0000-000050020000}"/>
    <cellStyle name="_Ending Loans 05 04 07 April Final_CPD - 4-29-09" xfId="655" xr:uid="{00000000-0005-0000-0000-000051020000}"/>
    <cellStyle name="_Ending Loans 05 04 07 April Final_CPD - 5-1-09" xfId="656" xr:uid="{00000000-0005-0000-0000-000052020000}"/>
    <cellStyle name="_Ending Loans 05 04 07 April Final_March 2009 Retention Scorecard" xfId="657" xr:uid="{00000000-0005-0000-0000-000053020000}"/>
    <cellStyle name="_Ending Loans 05 04 07 April Final_O'sR's 2-27-09" xfId="658" xr:uid="{00000000-0005-0000-0000-000054020000}"/>
    <cellStyle name="_Ending Loans 05 04 07 April Final_O'sR's 3-24-09" xfId="659" xr:uid="{00000000-0005-0000-0000-000055020000}"/>
    <cellStyle name="_Ending Loans 05 04 07 April Final_O'sR's 3-30-09" xfId="660" xr:uid="{00000000-0005-0000-0000-000056020000}"/>
    <cellStyle name="_Ending Loans 05 04 07 April Final_O'sR's 4-28-09" xfId="661" xr:uid="{00000000-0005-0000-0000-000057020000}"/>
    <cellStyle name="_Ending Loans 05 04 07 April Final_O'sR's 4-30-09" xfId="662" xr:uid="{00000000-0005-0000-0000-000058020000}"/>
    <cellStyle name="_Ending Loans 05 04 07 April Final_Plan to 5+7 walk" xfId="663" xr:uid="{00000000-0005-0000-0000-000059020000}"/>
    <cellStyle name="_Ending Loans 05 04 07 April Final_Preliminary LOB review 5+7 Interest and Fees 2" xfId="664" xr:uid="{00000000-0005-0000-0000-00005A020000}"/>
    <cellStyle name="_Ending Loans 05 04 07 April Final_Reporting package 2009 Unofficial 3+9" xfId="665" xr:uid="{00000000-0005-0000-0000-00005B020000}"/>
    <cellStyle name="_Ending Loans 05 04 07 April Final_USCC 5+7 Exp O-R" xfId="666" xr:uid="{00000000-0005-0000-0000-00005C020000}"/>
    <cellStyle name="_Ending Loans 05 04 07 April Final_Yield  fee Meeting Review Doc_5-5 v2" xfId="667" xr:uid="{00000000-0005-0000-0000-00005D020000}"/>
    <cellStyle name="_Ending Loans 08-31-07 Final" xfId="668" xr:uid="{00000000-0005-0000-0000-00005E020000}"/>
    <cellStyle name="_Ending Loans 08-31-07 Final_Card Day -1 Estimate noon 082908 - DIST" xfId="669" xr:uid="{00000000-0005-0000-0000-00005F020000}"/>
    <cellStyle name="_Ending Loans 08-31-07 Final_Card Day -1 Estimate noon 082908 - DIST_Forecast 4-Block template_QA" xfId="670" xr:uid="{00000000-0005-0000-0000-000060020000}"/>
    <cellStyle name="_Ending Loans 08-31-07 Final_Card Day -1 Estimate noon 082908 - DIST_QA_Servicing_4-Blocker Template" xfId="671" xr:uid="{00000000-0005-0000-0000-000061020000}"/>
    <cellStyle name="_Ending Loans 08-31-07 Final_US Card Potential Revenue Challenge Solves" xfId="672" xr:uid="{00000000-0005-0000-0000-000062020000}"/>
    <cellStyle name="_Ending Loans 08-31-07 Final_USCC 7+5 Four Blocker" xfId="673" xr:uid="{00000000-0005-0000-0000-000063020000}"/>
    <cellStyle name="_Ending Loans 09-07-07" xfId="674" xr:uid="{00000000-0005-0000-0000-000064020000}"/>
    <cellStyle name="_Ending Loans 09-07-07_4+8 Package Preliminary 5-5-08" xfId="675" xr:uid="{00000000-0005-0000-0000-000065020000}"/>
    <cellStyle name="_Ending Loans 09-07-07_Book3" xfId="676" xr:uid="{00000000-0005-0000-0000-000066020000}"/>
    <cellStyle name="_Ending Loans 09-07-07_Card Day -1 Estimate noon 082908 - DIST" xfId="677" xr:uid="{00000000-0005-0000-0000-000067020000}"/>
    <cellStyle name="_Ending Loans 09-07-07_Card Day -1 Estimate noon 082908 - DIST_Forecast 4-Block template_QA" xfId="678" xr:uid="{00000000-0005-0000-0000-000068020000}"/>
    <cellStyle name="_Ending Loans 09-07-07_Card Day -1 Estimate noon 082908 - DIST_QA_Servicing_4-Blocker Template" xfId="679" xr:uid="{00000000-0005-0000-0000-000069020000}"/>
    <cellStyle name="_Ending Loans 09-07-07_Plan to 5+7 walk" xfId="680" xr:uid="{00000000-0005-0000-0000-00006A020000}"/>
    <cellStyle name="_Ending Loans 09-07-07_Preliminary LOB review 5+7 Interest and Fees 2" xfId="681" xr:uid="{00000000-0005-0000-0000-00006B020000}"/>
    <cellStyle name="_Ending Loans 09-07-07_USCC 5+7 Exp O-R" xfId="682" xr:uid="{00000000-0005-0000-0000-00006C020000}"/>
    <cellStyle name="_Ending Loans January Final" xfId="683" xr:uid="{00000000-0005-0000-0000-00006D020000}"/>
    <cellStyle name="_Ending Loans January Final_00 High-Level Target" xfId="684" xr:uid="{00000000-0005-0000-0000-00006E020000}"/>
    <cellStyle name="_Ending Loans January Final_4+8 Package Preliminary 5-5-08" xfId="685" xr:uid="{00000000-0005-0000-0000-00006F020000}"/>
    <cellStyle name="_Ending Loans January Final_5+7 Yield Supporting Documentation" xfId="686" xr:uid="{00000000-0005-0000-0000-000070020000}"/>
    <cellStyle name="_Ending Loans January Final_April 2009 Retention Scorecard" xfId="687" xr:uid="{00000000-0005-0000-0000-000071020000}"/>
    <cellStyle name="_Ending Loans January Final_Book2" xfId="688" xr:uid="{00000000-0005-0000-0000-000072020000}"/>
    <cellStyle name="_Ending Loans January Final_Book3" xfId="689" xr:uid="{00000000-0005-0000-0000-000073020000}"/>
    <cellStyle name="_Ending Loans January Final_Card Day -1 Estimate noon 082908 - DIST" xfId="690" xr:uid="{00000000-0005-0000-0000-000074020000}"/>
    <cellStyle name="_Ending Loans January Final_Card Day -1 Estimate noon 082908 - DIST_Forecast 4-Block template_QA" xfId="691" xr:uid="{00000000-0005-0000-0000-000075020000}"/>
    <cellStyle name="_Ending Loans January Final_Card Day -1 Estimate noon 082908 - DIST_QA_Servicing_4-Blocker Template" xfId="692" xr:uid="{00000000-0005-0000-0000-000076020000}"/>
    <cellStyle name="_Ending Loans January Final_CPD" xfId="693" xr:uid="{00000000-0005-0000-0000-000077020000}"/>
    <cellStyle name="_Ending Loans January Final_CPD - 3-22-09" xfId="694" xr:uid="{00000000-0005-0000-0000-000078020000}"/>
    <cellStyle name="_Ending Loans January Final_CPD - 4-1-09" xfId="695" xr:uid="{00000000-0005-0000-0000-000079020000}"/>
    <cellStyle name="_Ending Loans January Final_CPD - 4-29-09" xfId="696" xr:uid="{00000000-0005-0000-0000-00007A020000}"/>
    <cellStyle name="_Ending Loans January Final_CPD - 5-1-09" xfId="697" xr:uid="{00000000-0005-0000-0000-00007B020000}"/>
    <cellStyle name="_Ending Loans January Final_March 2009 Retention Scorecard" xfId="698" xr:uid="{00000000-0005-0000-0000-00007C020000}"/>
    <cellStyle name="_Ending Loans January Final_O'sR's 2-27-09" xfId="699" xr:uid="{00000000-0005-0000-0000-00007D020000}"/>
    <cellStyle name="_Ending Loans January Final_O'sR's 3-24-09" xfId="700" xr:uid="{00000000-0005-0000-0000-00007E020000}"/>
    <cellStyle name="_Ending Loans January Final_O'sR's 3-30-09" xfId="701" xr:uid="{00000000-0005-0000-0000-00007F020000}"/>
    <cellStyle name="_Ending Loans January Final_O'sR's 4-28-09" xfId="702" xr:uid="{00000000-0005-0000-0000-000080020000}"/>
    <cellStyle name="_Ending Loans January Final_O'sR's 4-30-09" xfId="703" xr:uid="{00000000-0005-0000-0000-000081020000}"/>
    <cellStyle name="_Ending Loans January Final_Plan to 5+7 walk" xfId="704" xr:uid="{00000000-0005-0000-0000-000082020000}"/>
    <cellStyle name="_Ending Loans January Final_Preliminary LOB review 5+7 Interest and Fees 2" xfId="705" xr:uid="{00000000-0005-0000-0000-000083020000}"/>
    <cellStyle name="_Ending Loans January Final_Reporting package 2009 Unofficial 3+9" xfId="706" xr:uid="{00000000-0005-0000-0000-000084020000}"/>
    <cellStyle name="_Ending Loans January Final_USCC 5+7 Exp O-R" xfId="707" xr:uid="{00000000-0005-0000-0000-000085020000}"/>
    <cellStyle name="_Ending Loans January Final_Yield  fee Meeting Review Doc_5-5 v2" xfId="708" xr:uid="{00000000-0005-0000-0000-000086020000}"/>
    <cellStyle name="_Ending Loans July FINAL" xfId="709" xr:uid="{00000000-0005-0000-0000-000087020000}"/>
    <cellStyle name="_Ending Loans July FINAL_4+8 Package Preliminary 5-5-08" xfId="710" xr:uid="{00000000-0005-0000-0000-000088020000}"/>
    <cellStyle name="_Ending Loans July FINAL_April 2009 Retention Scorecard" xfId="711" xr:uid="{00000000-0005-0000-0000-000089020000}"/>
    <cellStyle name="_Ending Loans July FINAL_Book2" xfId="712" xr:uid="{00000000-0005-0000-0000-00008A020000}"/>
    <cellStyle name="_Ending Loans July FINAL_Book3" xfId="713" xr:uid="{00000000-0005-0000-0000-00008B020000}"/>
    <cellStyle name="_Ending Loans July FINAL_Card Day -1 Estimate noon 082908 - DIST" xfId="714" xr:uid="{00000000-0005-0000-0000-00008C020000}"/>
    <cellStyle name="_Ending Loans July FINAL_Card Day -1 Estimate noon 082908 - DIST_Forecast 4-Block template_QA" xfId="715" xr:uid="{00000000-0005-0000-0000-00008D020000}"/>
    <cellStyle name="_Ending Loans July FINAL_Card Day -1 Estimate noon 082908 - DIST_QA_Servicing_4-Blocker Template" xfId="716" xr:uid="{00000000-0005-0000-0000-00008E020000}"/>
    <cellStyle name="_Ending Loans July FINAL_CPD" xfId="717" xr:uid="{00000000-0005-0000-0000-00008F020000}"/>
    <cellStyle name="_Ending Loans July FINAL_CPD - 3-22-09" xfId="718" xr:uid="{00000000-0005-0000-0000-000090020000}"/>
    <cellStyle name="_Ending Loans July FINAL_CPD - 4-1-09" xfId="719" xr:uid="{00000000-0005-0000-0000-000091020000}"/>
    <cellStyle name="_Ending Loans July FINAL_CPD - 4-29-09" xfId="720" xr:uid="{00000000-0005-0000-0000-000092020000}"/>
    <cellStyle name="_Ending Loans July FINAL_CPD - 5-1-09" xfId="721" xr:uid="{00000000-0005-0000-0000-000093020000}"/>
    <cellStyle name="_Ending Loans July FINAL_March 2009 Retention Scorecard" xfId="722" xr:uid="{00000000-0005-0000-0000-000094020000}"/>
    <cellStyle name="_Ending Loans July FINAL_O'sR's 2-27-09" xfId="723" xr:uid="{00000000-0005-0000-0000-000095020000}"/>
    <cellStyle name="_Ending Loans July FINAL_O'sR's 3-24-09" xfId="724" xr:uid="{00000000-0005-0000-0000-000096020000}"/>
    <cellStyle name="_Ending Loans July FINAL_O'sR's 3-30-09" xfId="725" xr:uid="{00000000-0005-0000-0000-000097020000}"/>
    <cellStyle name="_Ending Loans July FINAL_O'sR's 4-28-09" xfId="726" xr:uid="{00000000-0005-0000-0000-000098020000}"/>
    <cellStyle name="_Ending Loans July FINAL_O'sR's 4-30-09" xfId="727" xr:uid="{00000000-0005-0000-0000-000099020000}"/>
    <cellStyle name="_Ending Loans July FINAL_Plan to 5+7 walk" xfId="728" xr:uid="{00000000-0005-0000-0000-00009A020000}"/>
    <cellStyle name="_Ending Loans July FINAL_Preliminary LOB review 5+7 Interest and Fees 2" xfId="729" xr:uid="{00000000-0005-0000-0000-00009B020000}"/>
    <cellStyle name="_Ending Loans July FINAL_Reporting package 2009 Unofficial 3+9" xfId="730" xr:uid="{00000000-0005-0000-0000-00009C020000}"/>
    <cellStyle name="_Ending Loans July FINAL_USCC 5+7 Exp O-R" xfId="731" xr:uid="{00000000-0005-0000-0000-00009D020000}"/>
    <cellStyle name="_Ending Loans September FINAL" xfId="732" xr:uid="{00000000-0005-0000-0000-00009E020000}"/>
    <cellStyle name="_Ending Loans September FINAL_Card Day -1 Estimate noon 082908 - DIST" xfId="733" xr:uid="{00000000-0005-0000-0000-00009F020000}"/>
    <cellStyle name="_Ending Loans September FINAL_Card Day -1 Estimate noon 082908 - DIST_Forecast 4-Block template_QA" xfId="734" xr:uid="{00000000-0005-0000-0000-0000A0020000}"/>
    <cellStyle name="_Ending Loans September FINAL_Card Day -1 Estimate noon 082908 - DIST_QA_Servicing_4-Blocker Template" xfId="735" xr:uid="{00000000-0005-0000-0000-0000A1020000}"/>
    <cellStyle name="_Ending Loans September FINAL_US Card Potential Revenue Challenge Solves" xfId="736" xr:uid="{00000000-0005-0000-0000-0000A2020000}"/>
    <cellStyle name="_Ending Loans September FINAL_USCC 7+5 Four Blocker" xfId="737" xr:uid="{00000000-0005-0000-0000-0000A3020000}"/>
    <cellStyle name="_Essbase and SB Data for EP Summary WE 04-27-07" xfId="738" xr:uid="{00000000-0005-0000-0000-0000A4020000}"/>
    <cellStyle name="_Essbase and SB Data for EP Summary WE 04-27-07_4+8 Package Preliminary 5-5-08" xfId="739" xr:uid="{00000000-0005-0000-0000-0000A5020000}"/>
    <cellStyle name="_Essbase and SB Data for EP Summary WE 04-27-07_Book3" xfId="740" xr:uid="{00000000-0005-0000-0000-0000A6020000}"/>
    <cellStyle name="_Essbase and SB Data for EP Summary WE 04-27-07_Card Day -1 Estimate noon 082908 - DIST" xfId="741" xr:uid="{00000000-0005-0000-0000-0000A7020000}"/>
    <cellStyle name="_Essbase and SB Data for EP Summary WE 04-27-07_Card Day -1 Estimate noon 082908 - DIST_Forecast 4-Block template_QA" xfId="742" xr:uid="{00000000-0005-0000-0000-0000A8020000}"/>
    <cellStyle name="_Essbase and SB Data for EP Summary WE 04-27-07_Card Day -1 Estimate noon 082908 - DIST_QA_Servicing_4-Blocker Template" xfId="743" xr:uid="{00000000-0005-0000-0000-0000A9020000}"/>
    <cellStyle name="_Essbase and SB Data for EP Summary WE 04-27-07_Plan to 5+7 walk" xfId="744" xr:uid="{00000000-0005-0000-0000-0000AA020000}"/>
    <cellStyle name="_Essbase and SB Data for EP Summary WE 04-27-07_Preliminary LOB review 5+7 Interest and Fees 2" xfId="745" xr:uid="{00000000-0005-0000-0000-0000AB020000}"/>
    <cellStyle name="_Essbase and SB Data for EP Summary WE 04-27-07_USCC 5+7 Exp O-R" xfId="746" xr:uid="{00000000-0005-0000-0000-0000AC020000}"/>
    <cellStyle name="_Euro" xfId="747" xr:uid="{00000000-0005-0000-0000-0000AD020000}"/>
    <cellStyle name="_Euro 2" xfId="748" xr:uid="{00000000-0005-0000-0000-0000AE020000}"/>
    <cellStyle name="_Euro 3" xfId="749" xr:uid="{00000000-0005-0000-0000-0000AF020000}"/>
    <cellStyle name="_External Data (slow growth)" xfId="750" xr:uid="{00000000-0005-0000-0000-0000B0020000}"/>
    <cellStyle name="_EZI Init template_revised" xfId="751" xr:uid="{00000000-0005-0000-0000-0000B1020000}"/>
    <cellStyle name="_Fee_Business_Financials_08_2008" xfId="752" xr:uid="{00000000-0005-0000-0000-0000B2020000}"/>
    <cellStyle name="_Fee_Business_Financials_08_2008_Book2" xfId="753" xr:uid="{00000000-0005-0000-0000-0000B3020000}"/>
    <cellStyle name="_Fee_Business_Financials_08_2008_CPD" xfId="754" xr:uid="{00000000-0005-0000-0000-0000B4020000}"/>
    <cellStyle name="_Fee_Business_Financials_08_2008_CPD - 3-22-09" xfId="755" xr:uid="{00000000-0005-0000-0000-0000B5020000}"/>
    <cellStyle name="_Fee_Business_Financials_08_2008_CPD - 4-1-09" xfId="756" xr:uid="{00000000-0005-0000-0000-0000B6020000}"/>
    <cellStyle name="_Fee_Business_Financials_08_2008_CPD - 4-29-09" xfId="757" xr:uid="{00000000-0005-0000-0000-0000B7020000}"/>
    <cellStyle name="_Fee_Business_Financials_08_2008_CPD - 5-1-09" xfId="758" xr:uid="{00000000-0005-0000-0000-0000B8020000}"/>
    <cellStyle name="_Fee_Business_Financials_08_2008_Reporting package 2009 Unofficial 3+9" xfId="759" xr:uid="{00000000-0005-0000-0000-0000B9020000}"/>
    <cellStyle name="_Final Appendix" xfId="760" xr:uid="{00000000-0005-0000-0000-0000BA020000}"/>
    <cellStyle name="_Final CF Report 0708" xfId="761" xr:uid="{00000000-0005-0000-0000-0000BB020000}"/>
    <cellStyle name="_Final CF Report 0708 (2)" xfId="762" xr:uid="{00000000-0005-0000-0000-0000BC020000}"/>
    <cellStyle name="_FSW_2006 Plan Excel Templates PC FINAL_9+3" xfId="763" xr:uid="{00000000-0005-0000-0000-0000BD020000}"/>
    <cellStyle name="_FSW_2006 Plan Excel Templates PC FINAL-3" xfId="764" xr:uid="{00000000-0005-0000-0000-0000BE020000}"/>
    <cellStyle name="_FSW_2006 Plan Excel Templates PC FINAL-3 V2" xfId="765" xr:uid="{00000000-0005-0000-0000-0000BF020000}"/>
    <cellStyle name="_FTE Growth Plan at 1-8-08 (2) (4)" xfId="766" xr:uid="{00000000-0005-0000-0000-0000C0020000}"/>
    <cellStyle name="_FTE Growth Plan at 1-8-08 (2) (4)_QA_Servicing_2010 1+11 Stress Test_Forecast Adjustment File_012610v1" xfId="767" xr:uid="{00000000-0005-0000-0000-0000C1020000}"/>
    <cellStyle name="_FTE Growth Plan at 1-8-08 (2) (4)_QA_Servicing_2011 1+11 Stress Test_Forecast Adjustment File_012610v1" xfId="768" xr:uid="{00000000-0005-0000-0000-0000C2020000}"/>
    <cellStyle name="_Fulton Presentation 08-10-06 (ab)" xfId="769" xr:uid="{00000000-0005-0000-0000-0000C3020000}"/>
    <cellStyle name="_Fulton Presentation Expense" xfId="770" xr:uid="{00000000-0005-0000-0000-0000C4020000}"/>
    <cellStyle name="_Heading" xfId="771" xr:uid="{00000000-0005-0000-0000-0000C5020000}"/>
    <cellStyle name="_Heading_prestemp" xfId="772" xr:uid="{00000000-0005-0000-0000-0000C6020000}"/>
    <cellStyle name="_Heading_prestemp_April 2009 Retention Scorecard" xfId="773" xr:uid="{00000000-0005-0000-0000-0000C7020000}"/>
    <cellStyle name="_Heading_prestemp_Book2" xfId="774" xr:uid="{00000000-0005-0000-0000-0000C8020000}"/>
    <cellStyle name="_Heading_prestemp_Card Day -1 Estimate noon 082908 - DIST" xfId="775" xr:uid="{00000000-0005-0000-0000-0000C9020000}"/>
    <cellStyle name="_Heading_prestemp_CPD" xfId="776" xr:uid="{00000000-0005-0000-0000-0000CA020000}"/>
    <cellStyle name="_Heading_prestemp_CPD - 3-22-09" xfId="777" xr:uid="{00000000-0005-0000-0000-0000CB020000}"/>
    <cellStyle name="_Heading_prestemp_CPD - 4-1-09" xfId="778" xr:uid="{00000000-0005-0000-0000-0000CC020000}"/>
    <cellStyle name="_Heading_prestemp_CPD - 4-29-09" xfId="779" xr:uid="{00000000-0005-0000-0000-0000CD020000}"/>
    <cellStyle name="_Heading_prestemp_CPD - 5-1-09" xfId="780" xr:uid="{00000000-0005-0000-0000-0000CE020000}"/>
    <cellStyle name="_Heading_prestemp_Curr Fcst CPD" xfId="781" xr:uid="{00000000-0005-0000-0000-0000CF020000}"/>
    <cellStyle name="_Heading_prestemp_Curr Fcst OB" xfId="782" xr:uid="{00000000-0005-0000-0000-0000D0020000}"/>
    <cellStyle name="_Heading_prestemp_Forecast 4-Block template_QA" xfId="783" xr:uid="{00000000-0005-0000-0000-0000D1020000}"/>
    <cellStyle name="_Heading_prestemp_Forecast Variance" xfId="784" xr:uid="{00000000-0005-0000-0000-0000D2020000}"/>
    <cellStyle name="_Heading_prestemp_March 2009 Retention Scorecard" xfId="785" xr:uid="{00000000-0005-0000-0000-0000D3020000}"/>
    <cellStyle name="_Heading_prestemp_Month End Enrollments for Os &amp; Rs mtg" xfId="786" xr:uid="{00000000-0005-0000-0000-0000D4020000}"/>
    <cellStyle name="_Heading_prestemp_O's_R's 04 08 09" xfId="787" xr:uid="{00000000-0005-0000-0000-0000D5020000}"/>
    <cellStyle name="_Heading_prestemp_O'sR's 2-27-09" xfId="788" xr:uid="{00000000-0005-0000-0000-0000D6020000}"/>
    <cellStyle name="_Heading_prestemp_O'sR's 3-24-09" xfId="789" xr:uid="{00000000-0005-0000-0000-0000D7020000}"/>
    <cellStyle name="_Heading_prestemp_O'sR's 3-30-09" xfId="790" xr:uid="{00000000-0005-0000-0000-0000D8020000}"/>
    <cellStyle name="_Heading_prestemp_O'sR's 4-28-09" xfId="791" xr:uid="{00000000-0005-0000-0000-0000D9020000}"/>
    <cellStyle name="_Heading_prestemp_O'sR's 4-30-09" xfId="792" xr:uid="{00000000-0005-0000-0000-0000DA020000}"/>
    <cellStyle name="_Heading_prestemp_QA_Servicing_4-Blocker Template" xfId="793" xr:uid="{00000000-0005-0000-0000-0000DB020000}"/>
    <cellStyle name="_Heading_prestemp_Reporting package 2009 Unofficial 3+9" xfId="794" xr:uid="{00000000-0005-0000-0000-0000DC020000}"/>
    <cellStyle name="_Highlight" xfId="795" xr:uid="{00000000-0005-0000-0000-0000DD020000}"/>
    <cellStyle name="_Highlight 2" xfId="796" xr:uid="{00000000-0005-0000-0000-0000DE020000}"/>
    <cellStyle name="_Highlight 3" xfId="797" xr:uid="{00000000-0005-0000-0000-0000DF020000}"/>
    <cellStyle name="_IndyMac_PTYHZC" xfId="798" xr:uid="{00000000-0005-0000-0000-0000E0020000}"/>
    <cellStyle name="_Interest and Fees 4+8 Rebate Fcst FC LF OL" xfId="799" xr:uid="{00000000-0005-0000-0000-0000E1020000}"/>
    <cellStyle name="_IR Follow Up Schedules v2" xfId="800" xr:uid="{00000000-0005-0000-0000-0000E2020000}"/>
    <cellStyle name="_IR Follow Up Schedules v2_00 High-Level Target" xfId="801" xr:uid="{00000000-0005-0000-0000-0000E3020000}"/>
    <cellStyle name="_IR Follow Up Schedules v2_4+8 Package Preliminary 5-5-08" xfId="802" xr:uid="{00000000-0005-0000-0000-0000E4020000}"/>
    <cellStyle name="_IR Follow Up Schedules v2_5+7 Yield Supporting Documentation" xfId="803" xr:uid="{00000000-0005-0000-0000-0000E5020000}"/>
    <cellStyle name="_IR Follow Up Schedules v2_April 2009 Retention Scorecard" xfId="804" xr:uid="{00000000-0005-0000-0000-0000E6020000}"/>
    <cellStyle name="_IR Follow Up Schedules v2_Book2" xfId="805" xr:uid="{00000000-0005-0000-0000-0000E7020000}"/>
    <cellStyle name="_IR Follow Up Schedules v2_Book3" xfId="806" xr:uid="{00000000-0005-0000-0000-0000E8020000}"/>
    <cellStyle name="_IR Follow Up Schedules v2_Card Day -1 Estimate noon 082908 - DIST" xfId="807" xr:uid="{00000000-0005-0000-0000-0000E9020000}"/>
    <cellStyle name="_IR Follow Up Schedules v2_Card Day -1 Estimate noon 082908 - DIST_Forecast 4-Block template_QA" xfId="808" xr:uid="{00000000-0005-0000-0000-0000EA020000}"/>
    <cellStyle name="_IR Follow Up Schedules v2_Card Day -1 Estimate noon 082908 - DIST_QA_Servicing_4-Blocker Template" xfId="809" xr:uid="{00000000-0005-0000-0000-0000EB020000}"/>
    <cellStyle name="_IR Follow Up Schedules v2_CPD" xfId="810" xr:uid="{00000000-0005-0000-0000-0000EC020000}"/>
    <cellStyle name="_IR Follow Up Schedules v2_CPD - 3-22-09" xfId="811" xr:uid="{00000000-0005-0000-0000-0000ED020000}"/>
    <cellStyle name="_IR Follow Up Schedules v2_CPD - 4-1-09" xfId="812" xr:uid="{00000000-0005-0000-0000-0000EE020000}"/>
    <cellStyle name="_IR Follow Up Schedules v2_CPD - 4-29-09" xfId="813" xr:uid="{00000000-0005-0000-0000-0000EF020000}"/>
    <cellStyle name="_IR Follow Up Schedules v2_CPD - 5-1-09" xfId="814" xr:uid="{00000000-0005-0000-0000-0000F0020000}"/>
    <cellStyle name="_IR Follow Up Schedules v2_March 2009 Retention Scorecard" xfId="815" xr:uid="{00000000-0005-0000-0000-0000F1020000}"/>
    <cellStyle name="_IR Follow Up Schedules v2_O'sR's 2-27-09" xfId="816" xr:uid="{00000000-0005-0000-0000-0000F2020000}"/>
    <cellStyle name="_IR Follow Up Schedules v2_O'sR's 3-24-09" xfId="817" xr:uid="{00000000-0005-0000-0000-0000F3020000}"/>
    <cellStyle name="_IR Follow Up Schedules v2_O'sR's 3-30-09" xfId="818" xr:uid="{00000000-0005-0000-0000-0000F4020000}"/>
    <cellStyle name="_IR Follow Up Schedules v2_O'sR's 4-28-09" xfId="819" xr:uid="{00000000-0005-0000-0000-0000F5020000}"/>
    <cellStyle name="_IR Follow Up Schedules v2_O'sR's 4-30-09" xfId="820" xr:uid="{00000000-0005-0000-0000-0000F6020000}"/>
    <cellStyle name="_IR Follow Up Schedules v2_Plan to 5+7 walk" xfId="821" xr:uid="{00000000-0005-0000-0000-0000F7020000}"/>
    <cellStyle name="_IR Follow Up Schedules v2_Preliminary LOB review 5+7 Interest and Fees 2" xfId="822" xr:uid="{00000000-0005-0000-0000-0000F8020000}"/>
    <cellStyle name="_IR Follow Up Schedules v2_Reporting package 2009 Unofficial 3+9" xfId="823" xr:uid="{00000000-0005-0000-0000-0000F9020000}"/>
    <cellStyle name="_IR Follow Up Schedules v2_USCC 5+7 Exp O-R" xfId="824" xr:uid="{00000000-0005-0000-0000-0000FA020000}"/>
    <cellStyle name="_IR Follow Up Schedules v2_Yield  fee Meeting Review Doc_5-5 v2" xfId="825" xr:uid="{00000000-0005-0000-0000-0000FB020000}"/>
    <cellStyle name="_IT Summary_MBNA1" xfId="826" xr:uid="{00000000-0005-0000-0000-0000FC020000}"/>
    <cellStyle name="_June Forecast Review 6.14 GLV" xfId="827" xr:uid="{00000000-0005-0000-0000-0000FD020000}"/>
    <cellStyle name="_June Forecast Review 6.14 GLV_QA_Servicing_2010 1+11 Stress Test_Forecast Adjustment File_012610v1" xfId="828" xr:uid="{00000000-0005-0000-0000-0000FE020000}"/>
    <cellStyle name="_June Forecast Review 6.14 GLV_QA_Servicing_2011 1+11 Stress Test_Forecast Adjustment File_012610v1" xfId="829" xr:uid="{00000000-0005-0000-0000-0000FF020000}"/>
    <cellStyle name="_Key Indicators 10-19 (from Sean)-v2" xfId="830" xr:uid="{00000000-0005-0000-0000-000000030000}"/>
    <cellStyle name="_Key Indicators 10-19 (from Sean)-v2 (2)" xfId="831" xr:uid="{00000000-0005-0000-0000-000001030000}"/>
    <cellStyle name="_Key Indicators GCSB Consol 9-22" xfId="832" xr:uid="{00000000-0005-0000-0000-000002030000}"/>
    <cellStyle name="_Key Indicators GCSB Template 8 4 06" xfId="833" xr:uid="{00000000-0005-0000-0000-000003030000}"/>
    <cellStyle name="_Key Indicators GCSB Template 8.4.06" xfId="834" xr:uid="{00000000-0005-0000-0000-000004030000}"/>
    <cellStyle name="_Laws NCO" xfId="835" xr:uid="{00000000-0005-0000-0000-000005030000}"/>
    <cellStyle name="_Liam Rollfwd 100406 Card Services" xfId="836" xr:uid="{00000000-0005-0000-0000-000006030000}"/>
    <cellStyle name="_Linked QTR (Q4-06 to Q4-07)" xfId="837" xr:uid="{00000000-0005-0000-0000-000007030000}"/>
    <cellStyle name="_Linked QTR (Q4-06 to Q4-07)_QA_Servicing_2010 1+11 Stress Test_Forecast Adjustment File_012610v1" xfId="838" xr:uid="{00000000-0005-0000-0000-000008030000}"/>
    <cellStyle name="_Linked QTR (Q4-06 to Q4-07)_QA_Servicing_2011 1+11 Stress Test_Forecast Adjustment File_012610v1" xfId="839" xr:uid="{00000000-0005-0000-0000-000009030000}"/>
    <cellStyle name="_Managed Walk Across Summary (01 30 07) (2)" xfId="840" xr:uid="{00000000-0005-0000-0000-00000A030000}"/>
    <cellStyle name="_Managed Walk Across Summary (01 30 07) (2)_00 High-Level Target" xfId="841" xr:uid="{00000000-0005-0000-0000-00000B030000}"/>
    <cellStyle name="_Managed Walk Across Summary (01 30 07) (2)_4+8 Package Preliminary 5-5-08" xfId="842" xr:uid="{00000000-0005-0000-0000-00000C030000}"/>
    <cellStyle name="_Managed Walk Across Summary (01 30 07) (2)_5+7 Yield Supporting Documentation" xfId="843" xr:uid="{00000000-0005-0000-0000-00000D030000}"/>
    <cellStyle name="_Managed Walk Across Summary (01 30 07) (2)_April 2009 Retention Scorecard" xfId="844" xr:uid="{00000000-0005-0000-0000-00000E030000}"/>
    <cellStyle name="_Managed Walk Across Summary (01 30 07) (2)_Book2" xfId="845" xr:uid="{00000000-0005-0000-0000-00000F030000}"/>
    <cellStyle name="_Managed Walk Across Summary (01 30 07) (2)_Book3" xfId="846" xr:uid="{00000000-0005-0000-0000-000010030000}"/>
    <cellStyle name="_Managed Walk Across Summary (01 30 07) (2)_Card Day -1 Estimate noon 082908 - DIST" xfId="847" xr:uid="{00000000-0005-0000-0000-000011030000}"/>
    <cellStyle name="_Managed Walk Across Summary (01 30 07) (2)_Card Day -1 Estimate noon 082908 - DIST_Forecast 4-Block template_QA" xfId="848" xr:uid="{00000000-0005-0000-0000-000012030000}"/>
    <cellStyle name="_Managed Walk Across Summary (01 30 07) (2)_Card Day -1 Estimate noon 082908 - DIST_QA_Servicing_4-Blocker Template" xfId="849" xr:uid="{00000000-0005-0000-0000-000013030000}"/>
    <cellStyle name="_Managed Walk Across Summary (01 30 07) (2)_CPD" xfId="850" xr:uid="{00000000-0005-0000-0000-000014030000}"/>
    <cellStyle name="_Managed Walk Across Summary (01 30 07) (2)_CPD - 3-22-09" xfId="851" xr:uid="{00000000-0005-0000-0000-000015030000}"/>
    <cellStyle name="_Managed Walk Across Summary (01 30 07) (2)_CPD - 4-1-09" xfId="852" xr:uid="{00000000-0005-0000-0000-000016030000}"/>
    <cellStyle name="_Managed Walk Across Summary (01 30 07) (2)_CPD - 4-29-09" xfId="853" xr:uid="{00000000-0005-0000-0000-000017030000}"/>
    <cellStyle name="_Managed Walk Across Summary (01 30 07) (2)_CPD - 5-1-09" xfId="854" xr:uid="{00000000-0005-0000-0000-000018030000}"/>
    <cellStyle name="_Managed Walk Across Summary (01 30 07) (2)_March 2009 Retention Scorecard" xfId="855" xr:uid="{00000000-0005-0000-0000-000019030000}"/>
    <cellStyle name="_Managed Walk Across Summary (01 30 07) (2)_O'sR's 2-27-09" xfId="856" xr:uid="{00000000-0005-0000-0000-00001A030000}"/>
    <cellStyle name="_Managed Walk Across Summary (01 30 07) (2)_O'sR's 3-24-09" xfId="857" xr:uid="{00000000-0005-0000-0000-00001B030000}"/>
    <cellStyle name="_Managed Walk Across Summary (01 30 07) (2)_O'sR's 3-30-09" xfId="858" xr:uid="{00000000-0005-0000-0000-00001C030000}"/>
    <cellStyle name="_Managed Walk Across Summary (01 30 07) (2)_O'sR's 4-28-09" xfId="859" xr:uid="{00000000-0005-0000-0000-00001D030000}"/>
    <cellStyle name="_Managed Walk Across Summary (01 30 07) (2)_O'sR's 4-30-09" xfId="860" xr:uid="{00000000-0005-0000-0000-00001E030000}"/>
    <cellStyle name="_Managed Walk Across Summary (01 30 07) (2)_Plan to 5+7 walk" xfId="861" xr:uid="{00000000-0005-0000-0000-00001F030000}"/>
    <cellStyle name="_Managed Walk Across Summary (01 30 07) (2)_Preliminary LOB review 5+7 Interest and Fees 2" xfId="862" xr:uid="{00000000-0005-0000-0000-000020030000}"/>
    <cellStyle name="_Managed Walk Across Summary (01 30 07) (2)_Reporting package 2009 Unofficial 3+9" xfId="863" xr:uid="{00000000-0005-0000-0000-000021030000}"/>
    <cellStyle name="_Managed Walk Across Summary (01 30 07) (2)_USCC 5+7 Exp O-R" xfId="864" xr:uid="{00000000-0005-0000-0000-000022030000}"/>
    <cellStyle name="_Managed Walk Across Summary (01 30 07) (2)_Yield  fee Meeting Review Doc_5-5 v2" xfId="865" xr:uid="{00000000-0005-0000-0000-000023030000}"/>
    <cellStyle name="_March Ending Loans FINAL" xfId="866" xr:uid="{00000000-0005-0000-0000-000024030000}"/>
    <cellStyle name="_March Ending Loans FINAL_00 High-Level Target" xfId="867" xr:uid="{00000000-0005-0000-0000-000025030000}"/>
    <cellStyle name="_March Ending Loans FINAL_4+8 Package Preliminary 5-5-08" xfId="868" xr:uid="{00000000-0005-0000-0000-000026030000}"/>
    <cellStyle name="_March Ending Loans FINAL_5+7 Yield Supporting Documentation" xfId="869" xr:uid="{00000000-0005-0000-0000-000027030000}"/>
    <cellStyle name="_March Ending Loans FINAL_April 2009 Retention Scorecard" xfId="870" xr:uid="{00000000-0005-0000-0000-000028030000}"/>
    <cellStyle name="_March Ending Loans FINAL_Book2" xfId="871" xr:uid="{00000000-0005-0000-0000-000029030000}"/>
    <cellStyle name="_March Ending Loans FINAL_Book3" xfId="872" xr:uid="{00000000-0005-0000-0000-00002A030000}"/>
    <cellStyle name="_March Ending Loans FINAL_Card Day -1 Estimate noon 082908 - DIST" xfId="873" xr:uid="{00000000-0005-0000-0000-00002B030000}"/>
    <cellStyle name="_March Ending Loans FINAL_Card Day -1 Estimate noon 082908 - DIST_Forecast 4-Block template_QA" xfId="874" xr:uid="{00000000-0005-0000-0000-00002C030000}"/>
    <cellStyle name="_March Ending Loans FINAL_Card Day -1 Estimate noon 082908 - DIST_QA_Servicing_4-Blocker Template" xfId="875" xr:uid="{00000000-0005-0000-0000-00002D030000}"/>
    <cellStyle name="_March Ending Loans FINAL_CPD" xfId="876" xr:uid="{00000000-0005-0000-0000-00002E030000}"/>
    <cellStyle name="_March Ending Loans FINAL_CPD - 3-22-09" xfId="877" xr:uid="{00000000-0005-0000-0000-00002F030000}"/>
    <cellStyle name="_March Ending Loans FINAL_CPD - 4-1-09" xfId="878" xr:uid="{00000000-0005-0000-0000-000030030000}"/>
    <cellStyle name="_March Ending Loans FINAL_CPD - 4-29-09" xfId="879" xr:uid="{00000000-0005-0000-0000-000031030000}"/>
    <cellStyle name="_March Ending Loans FINAL_CPD - 5-1-09" xfId="880" xr:uid="{00000000-0005-0000-0000-000032030000}"/>
    <cellStyle name="_March Ending Loans FINAL_March 2009 Retention Scorecard" xfId="881" xr:uid="{00000000-0005-0000-0000-000033030000}"/>
    <cellStyle name="_March Ending Loans FINAL_O'sR's 2-27-09" xfId="882" xr:uid="{00000000-0005-0000-0000-000034030000}"/>
    <cellStyle name="_March Ending Loans FINAL_O'sR's 3-24-09" xfId="883" xr:uid="{00000000-0005-0000-0000-000035030000}"/>
    <cellStyle name="_March Ending Loans FINAL_O'sR's 3-30-09" xfId="884" xr:uid="{00000000-0005-0000-0000-000036030000}"/>
    <cellStyle name="_March Ending Loans FINAL_O'sR's 4-28-09" xfId="885" xr:uid="{00000000-0005-0000-0000-000037030000}"/>
    <cellStyle name="_March Ending Loans FINAL_O'sR's 4-30-09" xfId="886" xr:uid="{00000000-0005-0000-0000-000038030000}"/>
    <cellStyle name="_March Ending Loans FINAL_Plan to 5+7 walk" xfId="887" xr:uid="{00000000-0005-0000-0000-000039030000}"/>
    <cellStyle name="_March Ending Loans FINAL_Preliminary LOB review 5+7 Interest and Fees 2" xfId="888" xr:uid="{00000000-0005-0000-0000-00003A030000}"/>
    <cellStyle name="_March Ending Loans FINAL_Reporting package 2009 Unofficial 3+9" xfId="889" xr:uid="{00000000-0005-0000-0000-00003B030000}"/>
    <cellStyle name="_March Ending Loans FINAL_USCC 5+7 Exp O-R" xfId="890" xr:uid="{00000000-0005-0000-0000-00003C030000}"/>
    <cellStyle name="_March Ending Loans FINAL_Yield  fee Meeting Review Doc_5-5 v2" xfId="891" xr:uid="{00000000-0005-0000-0000-00003D030000}"/>
    <cellStyle name="_Master Cost Saves Template3 V8" xfId="892" xr:uid="{00000000-0005-0000-0000-00003E030000}"/>
    <cellStyle name="_METS Reporting Template for June - EZG Hierarchy - M. Sierocinski" xfId="893" xr:uid="{00000000-0005-0000-0000-00003F030000}"/>
    <cellStyle name="_METS Reporting Template for May 9th - EZG - M. Sierocinski Submission" xfId="894" xr:uid="{00000000-0005-0000-0000-000040030000}"/>
    <cellStyle name="_MGR Open-Req Position Wkly Report Draft 11-16-07" xfId="895" xr:uid="{00000000-0005-0000-0000-000041030000}"/>
    <cellStyle name="_MGR Open-Req Position Wkly Report Draft 11-16-07_QA_Servicing_2010 1+11 Stress Test_Forecast Adjustment File_012610v1" xfId="896" xr:uid="{00000000-0005-0000-0000-000042030000}"/>
    <cellStyle name="_MGR Open-Req Position Wkly Report Draft 11-16-07_QA_Servicing_2011 1+11 Stress Test_Forecast Adjustment File_012610v1" xfId="897" xr:uid="{00000000-0005-0000-0000-000043030000}"/>
    <cellStyle name="_MKT" xfId="898" xr:uid="{00000000-0005-0000-0000-000044030000}"/>
    <cellStyle name="_MMF Master" xfId="899" xr:uid="{00000000-0005-0000-0000-000045030000}"/>
    <cellStyle name="_Monthly 6+6 vs PLAN" xfId="900" xr:uid="{00000000-0005-0000-0000-000046030000}"/>
    <cellStyle name="_Monthly Fcst May 05_25" xfId="901" xr:uid="{00000000-0005-0000-0000-000047030000}"/>
    <cellStyle name="_Monthly Fcst May 05_25_00 High-Level Target" xfId="902" xr:uid="{00000000-0005-0000-0000-000048030000}"/>
    <cellStyle name="_Monthly Fcst May 05_25_4+8 Package Preliminary 5-5-08" xfId="903" xr:uid="{00000000-0005-0000-0000-000049030000}"/>
    <cellStyle name="_Monthly Fcst May 05_25_April 2009 Retention Scorecard" xfId="904" xr:uid="{00000000-0005-0000-0000-00004A030000}"/>
    <cellStyle name="_Monthly Fcst May 05_25_Book2" xfId="905" xr:uid="{00000000-0005-0000-0000-00004B030000}"/>
    <cellStyle name="_Monthly Fcst May 05_25_Book3" xfId="906" xr:uid="{00000000-0005-0000-0000-00004C030000}"/>
    <cellStyle name="_Monthly Fcst May 05_25_Card Day -1 Estimate noon 082908 - DIST" xfId="907" xr:uid="{00000000-0005-0000-0000-00004D030000}"/>
    <cellStyle name="_Monthly Fcst May 05_25_Card Day -1 Estimate noon 082908 - DIST_Forecast 4-Block template_QA" xfId="908" xr:uid="{00000000-0005-0000-0000-00004E030000}"/>
    <cellStyle name="_Monthly Fcst May 05_25_Card Day -1 Estimate noon 082908 - DIST_QA_Servicing_4-Blocker Template" xfId="909" xr:uid="{00000000-0005-0000-0000-00004F030000}"/>
    <cellStyle name="_Monthly Fcst May 05_25_CPD" xfId="910" xr:uid="{00000000-0005-0000-0000-000050030000}"/>
    <cellStyle name="_Monthly Fcst May 05_25_CPD - 3-22-09" xfId="911" xr:uid="{00000000-0005-0000-0000-000051030000}"/>
    <cellStyle name="_Monthly Fcst May 05_25_CPD - 4-1-09" xfId="912" xr:uid="{00000000-0005-0000-0000-000052030000}"/>
    <cellStyle name="_Monthly Fcst May 05_25_CPD - 4-29-09" xfId="913" xr:uid="{00000000-0005-0000-0000-000053030000}"/>
    <cellStyle name="_Monthly Fcst May 05_25_CPD - 5-1-09" xfId="914" xr:uid="{00000000-0005-0000-0000-000054030000}"/>
    <cellStyle name="_Monthly Fcst May 05_25_March 2009 Retention Scorecard" xfId="915" xr:uid="{00000000-0005-0000-0000-000055030000}"/>
    <cellStyle name="_Monthly Fcst May 05_25_O'sR's 2-27-09" xfId="916" xr:uid="{00000000-0005-0000-0000-000056030000}"/>
    <cellStyle name="_Monthly Fcst May 05_25_O'sR's 3-24-09" xfId="917" xr:uid="{00000000-0005-0000-0000-000057030000}"/>
    <cellStyle name="_Monthly Fcst May 05_25_O'sR's 3-30-09" xfId="918" xr:uid="{00000000-0005-0000-0000-000058030000}"/>
    <cellStyle name="_Monthly Fcst May 05_25_O'sR's 4-28-09" xfId="919" xr:uid="{00000000-0005-0000-0000-000059030000}"/>
    <cellStyle name="_Monthly Fcst May 05_25_O'sR's 4-30-09" xfId="920" xr:uid="{00000000-0005-0000-0000-00005A030000}"/>
    <cellStyle name="_Monthly Fcst May 05_25_Plan to 5+7 walk" xfId="921" xr:uid="{00000000-0005-0000-0000-00005B030000}"/>
    <cellStyle name="_Monthly Fcst May 05_25_Preliminary LOB review 5+7 Interest and Fees" xfId="922" xr:uid="{00000000-0005-0000-0000-00005C030000}"/>
    <cellStyle name="_Monthly Fcst May 05_25_Reporting package 2009 Unofficial 3+9" xfId="923" xr:uid="{00000000-0005-0000-0000-00005D030000}"/>
    <cellStyle name="_Monthly Fcst May 05_25_USCC 5+7 Exp O-R" xfId="924" xr:uid="{00000000-0005-0000-0000-00005E030000}"/>
    <cellStyle name="_Monthly Fcst May 05_25_Yield  fee Meeting Review Doc_5-5 v2" xfId="925" xr:uid="{00000000-0005-0000-0000-00005F030000}"/>
    <cellStyle name="_Multiple" xfId="926" xr:uid="{00000000-0005-0000-0000-000060030000}"/>
    <cellStyle name="_Multiple 2" xfId="927" xr:uid="{00000000-0005-0000-0000-000061030000}"/>
    <cellStyle name="_Multiple 2 2" xfId="928" xr:uid="{00000000-0005-0000-0000-000062030000}"/>
    <cellStyle name="_Multiple_20100209_Baseline Supplemental" xfId="929" xr:uid="{00000000-0005-0000-0000-000063030000}"/>
    <cellStyle name="_Multiple_20100209_Stress Scenario Supplemental" xfId="930" xr:uid="{00000000-0005-0000-0000-000064030000}"/>
    <cellStyle name="_Multiple_Fortune 250 Porfolio" xfId="931" xr:uid="{00000000-0005-0000-0000-000065030000}"/>
    <cellStyle name="_Multiple_GetCurveDataByTicker" xfId="932" xr:uid="{00000000-0005-0000-0000-000066030000}"/>
    <cellStyle name="_Multiple_Marks 2-21-02 v4" xfId="933" xr:uid="{00000000-0005-0000-0000-000067030000}"/>
    <cellStyle name="_Multiple_Project Regal Portfolio Valuation Model - Eileen'strial" xfId="934" xr:uid="{00000000-0005-0000-0000-000068030000}"/>
    <cellStyle name="_MultipleSpace" xfId="935" xr:uid="{00000000-0005-0000-0000-000069030000}"/>
    <cellStyle name="_MultipleSpace 2" xfId="936" xr:uid="{00000000-0005-0000-0000-00006A030000}"/>
    <cellStyle name="_MultipleSpace 2 2" xfId="937" xr:uid="{00000000-0005-0000-0000-00006B030000}"/>
    <cellStyle name="_MultipleSpace_20100209_Baseline Supplemental" xfId="938" xr:uid="{00000000-0005-0000-0000-00006C030000}"/>
    <cellStyle name="_MultipleSpace_20100209_Stress Scenario Supplemental" xfId="939" xr:uid="{00000000-0005-0000-0000-00006D030000}"/>
    <cellStyle name="_MultipleSpace_Fortune 250 Porfolio" xfId="940" xr:uid="{00000000-0005-0000-0000-00006E030000}"/>
    <cellStyle name="_MultipleSpace_GetCurveDataByTicker" xfId="941" xr:uid="{00000000-0005-0000-0000-00006F030000}"/>
    <cellStyle name="_MultipleSpace_Marks 2-21-02 v4" xfId="942" xr:uid="{00000000-0005-0000-0000-000070030000}"/>
    <cellStyle name="_MultipleSpace_Project Regal Portfolio Valuation Model - Eileen'strial" xfId="943" xr:uid="{00000000-0005-0000-0000-000071030000}"/>
    <cellStyle name="_Normalized 2006  2007" xfId="944" xr:uid="{00000000-0005-0000-0000-000072030000}"/>
    <cellStyle name="_Normalized 2006  2007_QA_Servicing_2010 1+11 Stress Test_Forecast Adjustment File_012610v1" xfId="945" xr:uid="{00000000-0005-0000-0000-000073030000}"/>
    <cellStyle name="_Normalized 2006  2007_QA_Servicing_2011 1+11 Stress Test_Forecast Adjustment File_012610v1" xfId="946" xr:uid="{00000000-0005-0000-0000-000074030000}"/>
    <cellStyle name="_Ops Business Summary Strat Plan (2)" xfId="947" xr:uid="{00000000-0005-0000-0000-000075030000}"/>
    <cellStyle name="_Ops Business Summary Strat Plan (2)_QA_Servicing_2010 1+11 Stress Test_Forecast Adjustment File_012610v1" xfId="948" xr:uid="{00000000-0005-0000-0000-000076030000}"/>
    <cellStyle name="_Ops Business Summary Strat Plan (2)_QA_Servicing_2011 1+11 Stress Test_Forecast Adjustment File_012610v1" xfId="949" xr:uid="{00000000-0005-0000-0000-000077030000}"/>
    <cellStyle name="_Package for J Colson" xfId="950" xr:uid="{00000000-0005-0000-0000-000078030000}"/>
    <cellStyle name="_Percent" xfId="951" xr:uid="{00000000-0005-0000-0000-000079030000}"/>
    <cellStyle name="_Percent 2" xfId="952" xr:uid="{00000000-0005-0000-0000-00007A030000}"/>
    <cellStyle name="_PercentSpace" xfId="953" xr:uid="{00000000-0005-0000-0000-00007B030000}"/>
    <cellStyle name="_PercentSpace 2" xfId="954" xr:uid="{00000000-0005-0000-0000-00007C030000}"/>
    <cellStyle name="_Powerpoint for Carmen without 61 (3) (2)" xfId="955" xr:uid="{00000000-0005-0000-0000-00007D030000}"/>
    <cellStyle name="_Presentation Backup GLV 7.18" xfId="956" xr:uid="{00000000-0005-0000-0000-00007E030000}"/>
    <cellStyle name="_Presentation Backup GLV 7.18_00 High-Level Target" xfId="957" xr:uid="{00000000-0005-0000-0000-00007F030000}"/>
    <cellStyle name="_Presentation Backup GLV 7.18_4+8 Package Preliminary 5-5-08" xfId="958" xr:uid="{00000000-0005-0000-0000-000080030000}"/>
    <cellStyle name="_Presentation Backup GLV 7.18_April 2009 Retention Scorecard" xfId="959" xr:uid="{00000000-0005-0000-0000-000081030000}"/>
    <cellStyle name="_Presentation Backup GLV 7.18_Book2" xfId="960" xr:uid="{00000000-0005-0000-0000-000082030000}"/>
    <cellStyle name="_Presentation Backup GLV 7.18_Book3" xfId="961" xr:uid="{00000000-0005-0000-0000-000083030000}"/>
    <cellStyle name="_Presentation Backup GLV 7.18_Card Day -1 Estimate noon 082908 - DIST" xfId="962" xr:uid="{00000000-0005-0000-0000-000084030000}"/>
    <cellStyle name="_Presentation Backup GLV 7.18_Card Day -1 Estimate noon 082908 - DIST_Forecast 4-Block template_QA" xfId="963" xr:uid="{00000000-0005-0000-0000-000085030000}"/>
    <cellStyle name="_Presentation Backup GLV 7.18_Card Day -1 Estimate noon 082908 - DIST_QA_Servicing_4-Blocker Template" xfId="964" xr:uid="{00000000-0005-0000-0000-000086030000}"/>
    <cellStyle name="_Presentation Backup GLV 7.18_CPD" xfId="965" xr:uid="{00000000-0005-0000-0000-000087030000}"/>
    <cellStyle name="_Presentation Backup GLV 7.18_CPD - 3-22-09" xfId="966" xr:uid="{00000000-0005-0000-0000-000088030000}"/>
    <cellStyle name="_Presentation Backup GLV 7.18_CPD - 4-1-09" xfId="967" xr:uid="{00000000-0005-0000-0000-000089030000}"/>
    <cellStyle name="_Presentation Backup GLV 7.18_CPD - 4-29-09" xfId="968" xr:uid="{00000000-0005-0000-0000-00008A030000}"/>
    <cellStyle name="_Presentation Backup GLV 7.18_CPD - 5-1-09" xfId="969" xr:uid="{00000000-0005-0000-0000-00008B030000}"/>
    <cellStyle name="_Presentation Backup GLV 7.18_March 2009 Retention Scorecard" xfId="970" xr:uid="{00000000-0005-0000-0000-00008C030000}"/>
    <cellStyle name="_Presentation Backup GLV 7.18_O'sR's 2-27-09" xfId="971" xr:uid="{00000000-0005-0000-0000-00008D030000}"/>
    <cellStyle name="_Presentation Backup GLV 7.18_O'sR's 3-24-09" xfId="972" xr:uid="{00000000-0005-0000-0000-00008E030000}"/>
    <cellStyle name="_Presentation Backup GLV 7.18_O'sR's 3-30-09" xfId="973" xr:uid="{00000000-0005-0000-0000-00008F030000}"/>
    <cellStyle name="_Presentation Backup GLV 7.18_O'sR's 4-28-09" xfId="974" xr:uid="{00000000-0005-0000-0000-000090030000}"/>
    <cellStyle name="_Presentation Backup GLV 7.18_O'sR's 4-30-09" xfId="975" xr:uid="{00000000-0005-0000-0000-000091030000}"/>
    <cellStyle name="_Presentation Backup GLV 7.18_Plan to 5+7 walk" xfId="976" xr:uid="{00000000-0005-0000-0000-000092030000}"/>
    <cellStyle name="_Presentation Backup GLV 7.18_Preliminary LOB review 5+7 Interest and Fees" xfId="977" xr:uid="{00000000-0005-0000-0000-000093030000}"/>
    <cellStyle name="_Presentation Backup GLV 7.18_Reporting package 2009 Unofficial 3+9" xfId="978" xr:uid="{00000000-0005-0000-0000-000094030000}"/>
    <cellStyle name="_Presentation Backup GLV 7.18_USCC 5+7 Exp O-R" xfId="979" xr:uid="{00000000-0005-0000-0000-000095030000}"/>
    <cellStyle name="_Presentation Backup GLV 7.18_Yield  fee Meeting Review Doc_5-5 v2" xfId="980" xr:uid="{00000000-0005-0000-0000-000096030000}"/>
    <cellStyle name="_Pricing Graphs LB" xfId="981" xr:uid="{00000000-0005-0000-0000-000097030000}"/>
    <cellStyle name="_Pricing Graphs LB_QA_Servicing_2010 1+11 Stress Test_Forecast Adjustment File_012610v1" xfId="982" xr:uid="{00000000-0005-0000-0000-000098030000}"/>
    <cellStyle name="_Pricing Graphs LB_QA_Servicing_2011 1+11 Stress Test_Forecast Adjustment File_012610v1" xfId="983" xr:uid="{00000000-0005-0000-0000-000099030000}"/>
    <cellStyle name="_Privacy Assist CRM Value Matrix_June 08" xfId="984" xr:uid="{00000000-0005-0000-0000-00009A030000}"/>
    <cellStyle name="_Quarterly 4+8 vs Plan" xfId="985" xr:uid="{00000000-0005-0000-0000-00009B030000}"/>
    <cellStyle name="_RKS Challenge Spread 1-29-08" xfId="986" xr:uid="{00000000-0005-0000-0000-00009C030000}"/>
    <cellStyle name="_RKS Update 11-7-07" xfId="987" xr:uid="{00000000-0005-0000-0000-00009D030000}"/>
    <cellStyle name="_RKS Update 11-7-07_QA_Servicing_2010 1+11 Stress Test_Forecast Adjustment File_012610v1" xfId="988" xr:uid="{00000000-0005-0000-0000-00009E030000}"/>
    <cellStyle name="_RKS Update 11-7-07_QA_Servicing_2011 1+11 Stress Test_Forecast Adjustment File_012610v1" xfId="989" xr:uid="{00000000-0005-0000-0000-00009F030000}"/>
    <cellStyle name="_rksreviewpackage" xfId="990" xr:uid="{00000000-0005-0000-0000-0000A0030000}"/>
    <cellStyle name="_RowText" xfId="991" xr:uid="{00000000-0005-0000-0000-0000A1030000}"/>
    <cellStyle name="_RP Template" xfId="992" xr:uid="{00000000-0005-0000-0000-0000A2030000}"/>
    <cellStyle name="_Ryan's Backup 7.18" xfId="993" xr:uid="{00000000-0005-0000-0000-0000A3030000}"/>
    <cellStyle name="_Ryan's Backup 7.18_00 High-Level Target" xfId="994" xr:uid="{00000000-0005-0000-0000-0000A4030000}"/>
    <cellStyle name="_Ryan's Backup 7.18_4+8 Package Preliminary 5-5-08" xfId="995" xr:uid="{00000000-0005-0000-0000-0000A5030000}"/>
    <cellStyle name="_Ryan's Backup 7.18_April 2009 Retention Scorecard" xfId="996" xr:uid="{00000000-0005-0000-0000-0000A6030000}"/>
    <cellStyle name="_Ryan's Backup 7.18_Book2" xfId="997" xr:uid="{00000000-0005-0000-0000-0000A7030000}"/>
    <cellStyle name="_Ryan's Backup 7.18_Book3" xfId="998" xr:uid="{00000000-0005-0000-0000-0000A8030000}"/>
    <cellStyle name="_Ryan's Backup 7.18_Card Day -1 Estimate noon 082908 - DIST" xfId="999" xr:uid="{00000000-0005-0000-0000-0000A9030000}"/>
    <cellStyle name="_Ryan's Backup 7.18_Card Day -1 Estimate noon 082908 - DIST_Forecast 4-Block template_QA" xfId="1000" xr:uid="{00000000-0005-0000-0000-0000AA030000}"/>
    <cellStyle name="_Ryan's Backup 7.18_Card Day -1 Estimate noon 082908 - DIST_QA_Servicing_4-Blocker Template" xfId="1001" xr:uid="{00000000-0005-0000-0000-0000AB030000}"/>
    <cellStyle name="_Ryan's Backup 7.18_CPD" xfId="1002" xr:uid="{00000000-0005-0000-0000-0000AC030000}"/>
    <cellStyle name="_Ryan's Backup 7.18_CPD - 3-22-09" xfId="1003" xr:uid="{00000000-0005-0000-0000-0000AD030000}"/>
    <cellStyle name="_Ryan's Backup 7.18_CPD - 4-1-09" xfId="1004" xr:uid="{00000000-0005-0000-0000-0000AE030000}"/>
    <cellStyle name="_Ryan's Backup 7.18_CPD - 4-29-09" xfId="1005" xr:uid="{00000000-0005-0000-0000-0000AF030000}"/>
    <cellStyle name="_Ryan's Backup 7.18_CPD - 5-1-09" xfId="1006" xr:uid="{00000000-0005-0000-0000-0000B0030000}"/>
    <cellStyle name="_Ryan's Backup 7.18_March 2009 Retention Scorecard" xfId="1007" xr:uid="{00000000-0005-0000-0000-0000B1030000}"/>
    <cellStyle name="_Ryan's Backup 7.18_O'sR's 2-27-09" xfId="1008" xr:uid="{00000000-0005-0000-0000-0000B2030000}"/>
    <cellStyle name="_Ryan's Backup 7.18_O'sR's 3-24-09" xfId="1009" xr:uid="{00000000-0005-0000-0000-0000B3030000}"/>
    <cellStyle name="_Ryan's Backup 7.18_O'sR's 3-30-09" xfId="1010" xr:uid="{00000000-0005-0000-0000-0000B4030000}"/>
    <cellStyle name="_Ryan's Backup 7.18_O'sR's 4-28-09" xfId="1011" xr:uid="{00000000-0005-0000-0000-0000B5030000}"/>
    <cellStyle name="_Ryan's Backup 7.18_O'sR's 4-30-09" xfId="1012" xr:uid="{00000000-0005-0000-0000-0000B6030000}"/>
    <cellStyle name="_Ryan's Backup 7.18_Plan to 5+7 walk" xfId="1013" xr:uid="{00000000-0005-0000-0000-0000B7030000}"/>
    <cellStyle name="_Ryan's Backup 7.18_Preliminary LOB review 5+7 Interest and Fees" xfId="1014" xr:uid="{00000000-0005-0000-0000-0000B8030000}"/>
    <cellStyle name="_Ryan's Backup 7.18_Reporting package 2009 Unofficial 3+9" xfId="1015" xr:uid="{00000000-0005-0000-0000-0000B9030000}"/>
    <cellStyle name="_Ryan's Backup 7.18_USCC 5+7 Exp O-R" xfId="1016" xr:uid="{00000000-0005-0000-0000-0000BA030000}"/>
    <cellStyle name="_Ryan's Backup 7.18_Yield  fee Meeting Review Doc_5-5 v2" xfId="1017" xr:uid="{00000000-0005-0000-0000-0000BB030000}"/>
    <cellStyle name="_Sales Production Report 02 08 08" xfId="1018" xr:uid="{00000000-0005-0000-0000-0000BC030000}"/>
    <cellStyle name="_Sales Production Report 02 08 08_Forecast 4-Block template_QA" xfId="1019" xr:uid="{00000000-0005-0000-0000-0000BD030000}"/>
    <cellStyle name="_Sales Production Report 02 08 08_QA_Servicing_4-Blocker Template" xfId="1020" xr:uid="{00000000-0005-0000-0000-0000BE030000}"/>
    <cellStyle name="_Sales Production Report 09-07-07" xfId="1021" xr:uid="{00000000-0005-0000-0000-0000BF030000}"/>
    <cellStyle name="_Sales Production Report 09-07-07_4+8 Package Preliminary 5-5-08" xfId="1022" xr:uid="{00000000-0005-0000-0000-0000C0030000}"/>
    <cellStyle name="_Sales Production Report 09-07-07_Book3" xfId="1023" xr:uid="{00000000-0005-0000-0000-0000C1030000}"/>
    <cellStyle name="_Sales Production Report 09-07-07_Card Day -1 Estimate noon 082908 - DIST" xfId="1024" xr:uid="{00000000-0005-0000-0000-0000C2030000}"/>
    <cellStyle name="_Sales Production Report 09-07-07_Card Day -1 Estimate noon 082908 - DIST_Forecast 4-Block template_QA" xfId="1025" xr:uid="{00000000-0005-0000-0000-0000C3030000}"/>
    <cellStyle name="_Sales Production Report 09-07-07_Card Day -1 Estimate noon 082908 - DIST_QA_Servicing_4-Blocker Template" xfId="1026" xr:uid="{00000000-0005-0000-0000-0000C4030000}"/>
    <cellStyle name="_Sales Production Report 09-07-07_Plan to 5+7 walk" xfId="1027" xr:uid="{00000000-0005-0000-0000-0000C5030000}"/>
    <cellStyle name="_Sales Production Report 09-07-07_Preliminary LOB review 5+7 Interest and Fees 2" xfId="1028" xr:uid="{00000000-0005-0000-0000-0000C6030000}"/>
    <cellStyle name="_Sales Production Report 09-07-07_USCC 5+7 Exp O-R" xfId="1029" xr:uid="{00000000-0005-0000-0000-0000C7030000}"/>
    <cellStyle name="_Sales Production Report 1-26-07 v2" xfId="1030" xr:uid="{00000000-0005-0000-0000-0000C8030000}"/>
    <cellStyle name="_Sales Production Report 1-26-07 v2_00 High-Level Target" xfId="1031" xr:uid="{00000000-0005-0000-0000-0000C9030000}"/>
    <cellStyle name="_Sales Production Report 1-26-07 v2_4+8 Package Preliminary 5-5-08" xfId="1032" xr:uid="{00000000-0005-0000-0000-0000CA030000}"/>
    <cellStyle name="_Sales Production Report 1-26-07 v2_5+7 Yield Supporting Documentation" xfId="1033" xr:uid="{00000000-0005-0000-0000-0000CB030000}"/>
    <cellStyle name="_Sales Production Report 1-26-07 v2_April 2009 Retention Scorecard" xfId="1034" xr:uid="{00000000-0005-0000-0000-0000CC030000}"/>
    <cellStyle name="_Sales Production Report 1-26-07 v2_Book2" xfId="1035" xr:uid="{00000000-0005-0000-0000-0000CD030000}"/>
    <cellStyle name="_Sales Production Report 1-26-07 v2_Book3" xfId="1036" xr:uid="{00000000-0005-0000-0000-0000CE030000}"/>
    <cellStyle name="_Sales Production Report 1-26-07 v2_Card Day -1 Estimate noon 082908 - DIST" xfId="1037" xr:uid="{00000000-0005-0000-0000-0000CF030000}"/>
    <cellStyle name="_Sales Production Report 1-26-07 v2_Card Day -1 Estimate noon 082908 - DIST_Forecast 4-Block template_QA" xfId="1038" xr:uid="{00000000-0005-0000-0000-0000D0030000}"/>
    <cellStyle name="_Sales Production Report 1-26-07 v2_Card Day -1 Estimate noon 082908 - DIST_QA_Servicing_4-Blocker Template" xfId="1039" xr:uid="{00000000-0005-0000-0000-0000D1030000}"/>
    <cellStyle name="_Sales Production Report 1-26-07 v2_CPD" xfId="1040" xr:uid="{00000000-0005-0000-0000-0000D2030000}"/>
    <cellStyle name="_Sales Production Report 1-26-07 v2_CPD - 3-22-09" xfId="1041" xr:uid="{00000000-0005-0000-0000-0000D3030000}"/>
    <cellStyle name="_Sales Production Report 1-26-07 v2_CPD - 4-1-09" xfId="1042" xr:uid="{00000000-0005-0000-0000-0000D4030000}"/>
    <cellStyle name="_Sales Production Report 1-26-07 v2_CPD - 4-29-09" xfId="1043" xr:uid="{00000000-0005-0000-0000-0000D5030000}"/>
    <cellStyle name="_Sales Production Report 1-26-07 v2_CPD - 5-1-09" xfId="1044" xr:uid="{00000000-0005-0000-0000-0000D6030000}"/>
    <cellStyle name="_Sales Production Report 1-26-07 v2_March 2009 Retention Scorecard" xfId="1045" xr:uid="{00000000-0005-0000-0000-0000D7030000}"/>
    <cellStyle name="_Sales Production Report 1-26-07 v2_O'sR's 2-27-09" xfId="1046" xr:uid="{00000000-0005-0000-0000-0000D8030000}"/>
    <cellStyle name="_Sales Production Report 1-26-07 v2_O'sR's 3-24-09" xfId="1047" xr:uid="{00000000-0005-0000-0000-0000D9030000}"/>
    <cellStyle name="_Sales Production Report 1-26-07 v2_O'sR's 3-30-09" xfId="1048" xr:uid="{00000000-0005-0000-0000-0000DA030000}"/>
    <cellStyle name="_Sales Production Report 1-26-07 v2_O'sR's 4-28-09" xfId="1049" xr:uid="{00000000-0005-0000-0000-0000DB030000}"/>
    <cellStyle name="_Sales Production Report 1-26-07 v2_O'sR's 4-30-09" xfId="1050" xr:uid="{00000000-0005-0000-0000-0000DC030000}"/>
    <cellStyle name="_Sales Production Report 1-26-07 v2_Plan to 5+7 walk" xfId="1051" xr:uid="{00000000-0005-0000-0000-0000DD030000}"/>
    <cellStyle name="_Sales Production Report 1-26-07 v2_Preliminary LOB review 5+7 Interest and Fees 2" xfId="1052" xr:uid="{00000000-0005-0000-0000-0000DE030000}"/>
    <cellStyle name="_Sales Production Report 1-26-07 v2_Reporting package 2009 Unofficial 3+9" xfId="1053" xr:uid="{00000000-0005-0000-0000-0000DF030000}"/>
    <cellStyle name="_Sales Production Report 1-26-07 v2_USCC 5+7 Exp O-R" xfId="1054" xr:uid="{00000000-0005-0000-0000-0000E0030000}"/>
    <cellStyle name="_Sales Production Report 1-26-07 v2_Yield  fee Meeting Review Doc_5-5 v2" xfId="1055" xr:uid="{00000000-0005-0000-0000-0000E1030000}"/>
    <cellStyle name="_Sales Production Report 2-02-07" xfId="1056" xr:uid="{00000000-0005-0000-0000-0000E2030000}"/>
    <cellStyle name="_Sales Production Report 2-02-07_00 High-Level Target" xfId="1057" xr:uid="{00000000-0005-0000-0000-0000E3030000}"/>
    <cellStyle name="_Sales Production Report 2-02-07_4+8 Package Preliminary 5-5-08" xfId="1058" xr:uid="{00000000-0005-0000-0000-0000E4030000}"/>
    <cellStyle name="_Sales Production Report 2-02-07_5+7 Yield Supporting Documentation" xfId="1059" xr:uid="{00000000-0005-0000-0000-0000E5030000}"/>
    <cellStyle name="_Sales Production Report 2-02-07_April 2009 Retention Scorecard" xfId="1060" xr:uid="{00000000-0005-0000-0000-0000E6030000}"/>
    <cellStyle name="_Sales Production Report 2-02-07_Book2" xfId="1061" xr:uid="{00000000-0005-0000-0000-0000E7030000}"/>
    <cellStyle name="_Sales Production Report 2-02-07_Book3" xfId="1062" xr:uid="{00000000-0005-0000-0000-0000E8030000}"/>
    <cellStyle name="_Sales Production Report 2-02-07_Card Day -1 Estimate noon 082908 - DIST" xfId="1063" xr:uid="{00000000-0005-0000-0000-0000E9030000}"/>
    <cellStyle name="_Sales Production Report 2-02-07_Card Day -1 Estimate noon 082908 - DIST_Forecast 4-Block template_QA" xfId="1064" xr:uid="{00000000-0005-0000-0000-0000EA030000}"/>
    <cellStyle name="_Sales Production Report 2-02-07_Card Day -1 Estimate noon 082908 - DIST_QA_Servicing_4-Blocker Template" xfId="1065" xr:uid="{00000000-0005-0000-0000-0000EB030000}"/>
    <cellStyle name="_Sales Production Report 2-02-07_CPD" xfId="1066" xr:uid="{00000000-0005-0000-0000-0000EC030000}"/>
    <cellStyle name="_Sales Production Report 2-02-07_CPD - 3-22-09" xfId="1067" xr:uid="{00000000-0005-0000-0000-0000ED030000}"/>
    <cellStyle name="_Sales Production Report 2-02-07_CPD - 4-1-09" xfId="1068" xr:uid="{00000000-0005-0000-0000-0000EE030000}"/>
    <cellStyle name="_Sales Production Report 2-02-07_CPD - 4-29-09" xfId="1069" xr:uid="{00000000-0005-0000-0000-0000EF030000}"/>
    <cellStyle name="_Sales Production Report 2-02-07_CPD - 5-1-09" xfId="1070" xr:uid="{00000000-0005-0000-0000-0000F0030000}"/>
    <cellStyle name="_Sales Production Report 2-02-07_March 2009 Retention Scorecard" xfId="1071" xr:uid="{00000000-0005-0000-0000-0000F1030000}"/>
    <cellStyle name="_Sales Production Report 2-02-07_O'sR's 2-27-09" xfId="1072" xr:uid="{00000000-0005-0000-0000-0000F2030000}"/>
    <cellStyle name="_Sales Production Report 2-02-07_O'sR's 3-24-09" xfId="1073" xr:uid="{00000000-0005-0000-0000-0000F3030000}"/>
    <cellStyle name="_Sales Production Report 2-02-07_O'sR's 3-30-09" xfId="1074" xr:uid="{00000000-0005-0000-0000-0000F4030000}"/>
    <cellStyle name="_Sales Production Report 2-02-07_O'sR's 4-28-09" xfId="1075" xr:uid="{00000000-0005-0000-0000-0000F5030000}"/>
    <cellStyle name="_Sales Production Report 2-02-07_O'sR's 4-30-09" xfId="1076" xr:uid="{00000000-0005-0000-0000-0000F6030000}"/>
    <cellStyle name="_Sales Production Report 2-02-07_Plan to 5+7 walk" xfId="1077" xr:uid="{00000000-0005-0000-0000-0000F7030000}"/>
    <cellStyle name="_Sales Production Report 2-02-07_Preliminary LOB review 5+7 Interest and Fees 2" xfId="1078" xr:uid="{00000000-0005-0000-0000-0000F8030000}"/>
    <cellStyle name="_Sales Production Report 2-02-07_Reporting package 2009 Unofficial 3+9" xfId="1079" xr:uid="{00000000-0005-0000-0000-0000F9030000}"/>
    <cellStyle name="_Sales Production Report 2-02-07_USCC 5+7 Exp O-R" xfId="1080" xr:uid="{00000000-0005-0000-0000-0000FA030000}"/>
    <cellStyle name="_Sales Production Report 2-02-07_Yield  fee Meeting Review Doc_5-5 v2" xfId="1081" xr:uid="{00000000-0005-0000-0000-0000FB030000}"/>
    <cellStyle name="_Sales Production Report 3-30-06" xfId="1082" xr:uid="{00000000-0005-0000-0000-0000FC030000}"/>
    <cellStyle name="_Sales Production Report 3-30-06_00 High-Level Target" xfId="1083" xr:uid="{00000000-0005-0000-0000-0000FD030000}"/>
    <cellStyle name="_Sales Production Report 3-30-06_4+8 Package Preliminary 5-5-08" xfId="1084" xr:uid="{00000000-0005-0000-0000-0000FE030000}"/>
    <cellStyle name="_Sales Production Report 3-30-06_April 2009 Retention Scorecard" xfId="1085" xr:uid="{00000000-0005-0000-0000-0000FF030000}"/>
    <cellStyle name="_Sales Production Report 3-30-06_Book2" xfId="1086" xr:uid="{00000000-0005-0000-0000-000000040000}"/>
    <cellStyle name="_Sales Production Report 3-30-06_Book3" xfId="1087" xr:uid="{00000000-0005-0000-0000-000001040000}"/>
    <cellStyle name="_Sales Production Report 3-30-06_Card Day -1 Estimate noon 082908 - DIST" xfId="1088" xr:uid="{00000000-0005-0000-0000-000002040000}"/>
    <cellStyle name="_Sales Production Report 3-30-06_Card Day -1 Estimate noon 082908 - DIST_Forecast 4-Block template_QA" xfId="1089" xr:uid="{00000000-0005-0000-0000-000003040000}"/>
    <cellStyle name="_Sales Production Report 3-30-06_Card Day -1 Estimate noon 082908 - DIST_QA_Servicing_4-Blocker Template" xfId="1090" xr:uid="{00000000-0005-0000-0000-000004040000}"/>
    <cellStyle name="_Sales Production Report 3-30-06_CPD" xfId="1091" xr:uid="{00000000-0005-0000-0000-000005040000}"/>
    <cellStyle name="_Sales Production Report 3-30-06_CPD - 3-22-09" xfId="1092" xr:uid="{00000000-0005-0000-0000-000006040000}"/>
    <cellStyle name="_Sales Production Report 3-30-06_CPD - 4-1-09" xfId="1093" xr:uid="{00000000-0005-0000-0000-000007040000}"/>
    <cellStyle name="_Sales Production Report 3-30-06_CPD - 4-29-09" xfId="1094" xr:uid="{00000000-0005-0000-0000-000008040000}"/>
    <cellStyle name="_Sales Production Report 3-30-06_CPD - 5-1-09" xfId="1095" xr:uid="{00000000-0005-0000-0000-000009040000}"/>
    <cellStyle name="_Sales Production Report 3-30-06_March 2009 Retention Scorecard" xfId="1096" xr:uid="{00000000-0005-0000-0000-00000A040000}"/>
    <cellStyle name="_Sales Production Report 3-30-06_O'sR's 2-27-09" xfId="1097" xr:uid="{00000000-0005-0000-0000-00000B040000}"/>
    <cellStyle name="_Sales Production Report 3-30-06_O'sR's 3-24-09" xfId="1098" xr:uid="{00000000-0005-0000-0000-00000C040000}"/>
    <cellStyle name="_Sales Production Report 3-30-06_O'sR's 3-30-09" xfId="1099" xr:uid="{00000000-0005-0000-0000-00000D040000}"/>
    <cellStyle name="_Sales Production Report 3-30-06_O'sR's 4-28-09" xfId="1100" xr:uid="{00000000-0005-0000-0000-00000E040000}"/>
    <cellStyle name="_Sales Production Report 3-30-06_O'sR's 4-30-09" xfId="1101" xr:uid="{00000000-0005-0000-0000-00000F040000}"/>
    <cellStyle name="_Sales Production Report 3-30-06_Plan to 5+7 walk" xfId="1102" xr:uid="{00000000-0005-0000-0000-000010040000}"/>
    <cellStyle name="_Sales Production Report 3-30-06_Preliminary LOB review 5+7 Interest and Fees" xfId="1103" xr:uid="{00000000-0005-0000-0000-000011040000}"/>
    <cellStyle name="_Sales Production Report 3-30-06_Reporting package 2009 Unofficial 3+9" xfId="1104" xr:uid="{00000000-0005-0000-0000-000012040000}"/>
    <cellStyle name="_Sales Production Report 3-30-06_USCC 5+7 Exp O-R" xfId="1105" xr:uid="{00000000-0005-0000-0000-000013040000}"/>
    <cellStyle name="_Sales Production Report 3-30-06_Yield  fee Meeting Review Doc_5-5 v2" xfId="1106" xr:uid="{00000000-0005-0000-0000-000014040000}"/>
    <cellStyle name="_Sales Production Report 3-30-07" xfId="1107" xr:uid="{00000000-0005-0000-0000-000015040000}"/>
    <cellStyle name="_Sales Production Report 3-30-07_00 High-Level Target" xfId="1108" xr:uid="{00000000-0005-0000-0000-000016040000}"/>
    <cellStyle name="_Sales Production Report 3-30-07_4+8 Package Preliminary 5-5-08" xfId="1109" xr:uid="{00000000-0005-0000-0000-000017040000}"/>
    <cellStyle name="_Sales Production Report 3-30-07_5+7 Yield Supporting Documentation" xfId="1110" xr:uid="{00000000-0005-0000-0000-000018040000}"/>
    <cellStyle name="_Sales Production Report 3-30-07_April 2009 Retention Scorecard" xfId="1111" xr:uid="{00000000-0005-0000-0000-000019040000}"/>
    <cellStyle name="_Sales Production Report 3-30-07_Book2" xfId="1112" xr:uid="{00000000-0005-0000-0000-00001A040000}"/>
    <cellStyle name="_Sales Production Report 3-30-07_Book3" xfId="1113" xr:uid="{00000000-0005-0000-0000-00001B040000}"/>
    <cellStyle name="_Sales Production Report 3-30-07_Card Day -1 Estimate noon 082908 - DIST" xfId="1114" xr:uid="{00000000-0005-0000-0000-00001C040000}"/>
    <cellStyle name="_Sales Production Report 3-30-07_Card Day -1 Estimate noon 082908 - DIST_Forecast 4-Block template_QA" xfId="1115" xr:uid="{00000000-0005-0000-0000-00001D040000}"/>
    <cellStyle name="_Sales Production Report 3-30-07_Card Day -1 Estimate noon 082908 - DIST_QA_Servicing_4-Blocker Template" xfId="1116" xr:uid="{00000000-0005-0000-0000-00001E040000}"/>
    <cellStyle name="_Sales Production Report 3-30-07_CPD" xfId="1117" xr:uid="{00000000-0005-0000-0000-00001F040000}"/>
    <cellStyle name="_Sales Production Report 3-30-07_CPD - 3-22-09" xfId="1118" xr:uid="{00000000-0005-0000-0000-000020040000}"/>
    <cellStyle name="_Sales Production Report 3-30-07_CPD - 4-1-09" xfId="1119" xr:uid="{00000000-0005-0000-0000-000021040000}"/>
    <cellStyle name="_Sales Production Report 3-30-07_CPD - 4-29-09" xfId="1120" xr:uid="{00000000-0005-0000-0000-000022040000}"/>
    <cellStyle name="_Sales Production Report 3-30-07_CPD - 5-1-09" xfId="1121" xr:uid="{00000000-0005-0000-0000-000023040000}"/>
    <cellStyle name="_Sales Production Report 3-30-07_March 2009 Retention Scorecard" xfId="1122" xr:uid="{00000000-0005-0000-0000-000024040000}"/>
    <cellStyle name="_Sales Production Report 3-30-07_O'sR's 2-27-09" xfId="1123" xr:uid="{00000000-0005-0000-0000-000025040000}"/>
    <cellStyle name="_Sales Production Report 3-30-07_O'sR's 3-24-09" xfId="1124" xr:uid="{00000000-0005-0000-0000-000026040000}"/>
    <cellStyle name="_Sales Production Report 3-30-07_O'sR's 3-30-09" xfId="1125" xr:uid="{00000000-0005-0000-0000-000027040000}"/>
    <cellStyle name="_Sales Production Report 3-30-07_O'sR's 4-28-09" xfId="1126" xr:uid="{00000000-0005-0000-0000-000028040000}"/>
    <cellStyle name="_Sales Production Report 3-30-07_O'sR's 4-30-09" xfId="1127" xr:uid="{00000000-0005-0000-0000-000029040000}"/>
    <cellStyle name="_Sales Production Report 3-30-07_Plan to 5+7 walk" xfId="1128" xr:uid="{00000000-0005-0000-0000-00002A040000}"/>
    <cellStyle name="_Sales Production Report 3-30-07_Preliminary LOB review 5+7 Interest and Fees 2" xfId="1129" xr:uid="{00000000-0005-0000-0000-00002B040000}"/>
    <cellStyle name="_Sales Production Report 3-30-07_Reporting package 2009 Unofficial 3+9" xfId="1130" xr:uid="{00000000-0005-0000-0000-00002C040000}"/>
    <cellStyle name="_Sales Production Report 3-30-07_USCC 5+7 Exp O-R" xfId="1131" xr:uid="{00000000-0005-0000-0000-00002D040000}"/>
    <cellStyle name="_Sales Production Report 3-30-07_Yield  fee Meeting Review Doc_5-5 v2" xfId="1132" xr:uid="{00000000-0005-0000-0000-00002E040000}"/>
    <cellStyle name="_Sales Production Report 4-14-06" xfId="1133" xr:uid="{00000000-0005-0000-0000-00002F040000}"/>
    <cellStyle name="_Sales Production Report 4-14-06_00 High-Level Target" xfId="1134" xr:uid="{00000000-0005-0000-0000-000030040000}"/>
    <cellStyle name="_Sales Production Report 4-14-06_4+8 Package Preliminary 5-5-08" xfId="1135" xr:uid="{00000000-0005-0000-0000-000031040000}"/>
    <cellStyle name="_Sales Production Report 4-14-06_April 2009 Retention Scorecard" xfId="1136" xr:uid="{00000000-0005-0000-0000-000032040000}"/>
    <cellStyle name="_Sales Production Report 4-14-06_Book2" xfId="1137" xr:uid="{00000000-0005-0000-0000-000033040000}"/>
    <cellStyle name="_Sales Production Report 4-14-06_Book3" xfId="1138" xr:uid="{00000000-0005-0000-0000-000034040000}"/>
    <cellStyle name="_Sales Production Report 4-14-06_Card Day -1 Estimate noon 082908 - DIST" xfId="1139" xr:uid="{00000000-0005-0000-0000-000035040000}"/>
    <cellStyle name="_Sales Production Report 4-14-06_Card Day -1 Estimate noon 082908 - DIST_Forecast 4-Block template_QA" xfId="1140" xr:uid="{00000000-0005-0000-0000-000036040000}"/>
    <cellStyle name="_Sales Production Report 4-14-06_Card Day -1 Estimate noon 082908 - DIST_QA_Servicing_4-Blocker Template" xfId="1141" xr:uid="{00000000-0005-0000-0000-000037040000}"/>
    <cellStyle name="_Sales Production Report 4-14-06_CPD" xfId="1142" xr:uid="{00000000-0005-0000-0000-000038040000}"/>
    <cellStyle name="_Sales Production Report 4-14-06_CPD - 3-22-09" xfId="1143" xr:uid="{00000000-0005-0000-0000-000039040000}"/>
    <cellStyle name="_Sales Production Report 4-14-06_CPD - 4-1-09" xfId="1144" xr:uid="{00000000-0005-0000-0000-00003A040000}"/>
    <cellStyle name="_Sales Production Report 4-14-06_CPD - 4-29-09" xfId="1145" xr:uid="{00000000-0005-0000-0000-00003B040000}"/>
    <cellStyle name="_Sales Production Report 4-14-06_CPD - 5-1-09" xfId="1146" xr:uid="{00000000-0005-0000-0000-00003C040000}"/>
    <cellStyle name="_Sales Production Report 4-14-06_March 2009 Retention Scorecard" xfId="1147" xr:uid="{00000000-0005-0000-0000-00003D040000}"/>
    <cellStyle name="_Sales Production Report 4-14-06_O'sR's 2-27-09" xfId="1148" xr:uid="{00000000-0005-0000-0000-00003E040000}"/>
    <cellStyle name="_Sales Production Report 4-14-06_O'sR's 3-24-09" xfId="1149" xr:uid="{00000000-0005-0000-0000-00003F040000}"/>
    <cellStyle name="_Sales Production Report 4-14-06_O'sR's 3-30-09" xfId="1150" xr:uid="{00000000-0005-0000-0000-000040040000}"/>
    <cellStyle name="_Sales Production Report 4-14-06_O'sR's 4-28-09" xfId="1151" xr:uid="{00000000-0005-0000-0000-000041040000}"/>
    <cellStyle name="_Sales Production Report 4-14-06_O'sR's 4-30-09" xfId="1152" xr:uid="{00000000-0005-0000-0000-000042040000}"/>
    <cellStyle name="_Sales Production Report 4-14-06_Plan to 5+7 walk" xfId="1153" xr:uid="{00000000-0005-0000-0000-000043040000}"/>
    <cellStyle name="_Sales Production Report 4-14-06_Preliminary LOB review 5+7 Interest and Fees" xfId="1154" xr:uid="{00000000-0005-0000-0000-000044040000}"/>
    <cellStyle name="_Sales Production Report 4-14-06_Reporting package 2009 Unofficial 3+9" xfId="1155" xr:uid="{00000000-0005-0000-0000-000045040000}"/>
    <cellStyle name="_Sales Production Report 4-14-06_USCC 5+7 Exp O-R" xfId="1156" xr:uid="{00000000-0005-0000-0000-000046040000}"/>
    <cellStyle name="_Sales Production Report 4-14-06_Yield  fee Meeting Review Doc_5-5 v2" xfId="1157" xr:uid="{00000000-0005-0000-0000-000047040000}"/>
    <cellStyle name="_Sales Production Report 4-21-06" xfId="1158" xr:uid="{00000000-0005-0000-0000-000048040000}"/>
    <cellStyle name="_Sales Production Report 4-21-06_00 High-Level Target" xfId="1159" xr:uid="{00000000-0005-0000-0000-000049040000}"/>
    <cellStyle name="_Sales Production Report 4-21-06_4+8 Package Preliminary 5-5-08" xfId="1160" xr:uid="{00000000-0005-0000-0000-00004A040000}"/>
    <cellStyle name="_Sales Production Report 4-21-06_April 2009 Retention Scorecard" xfId="1161" xr:uid="{00000000-0005-0000-0000-00004B040000}"/>
    <cellStyle name="_Sales Production Report 4-21-06_Book2" xfId="1162" xr:uid="{00000000-0005-0000-0000-00004C040000}"/>
    <cellStyle name="_Sales Production Report 4-21-06_Book3" xfId="1163" xr:uid="{00000000-0005-0000-0000-00004D040000}"/>
    <cellStyle name="_Sales Production Report 4-21-06_Card Day -1 Estimate noon 082908 - DIST" xfId="1164" xr:uid="{00000000-0005-0000-0000-00004E040000}"/>
    <cellStyle name="_Sales Production Report 4-21-06_Card Day -1 Estimate noon 082908 - DIST_Forecast 4-Block template_QA" xfId="1165" xr:uid="{00000000-0005-0000-0000-00004F040000}"/>
    <cellStyle name="_Sales Production Report 4-21-06_Card Day -1 Estimate noon 082908 - DIST_QA_Servicing_4-Blocker Template" xfId="1166" xr:uid="{00000000-0005-0000-0000-000050040000}"/>
    <cellStyle name="_Sales Production Report 4-21-06_CPD" xfId="1167" xr:uid="{00000000-0005-0000-0000-000051040000}"/>
    <cellStyle name="_Sales Production Report 4-21-06_CPD - 3-22-09" xfId="1168" xr:uid="{00000000-0005-0000-0000-000052040000}"/>
    <cellStyle name="_Sales Production Report 4-21-06_CPD - 4-1-09" xfId="1169" xr:uid="{00000000-0005-0000-0000-000053040000}"/>
    <cellStyle name="_Sales Production Report 4-21-06_CPD - 4-29-09" xfId="1170" xr:uid="{00000000-0005-0000-0000-000054040000}"/>
    <cellStyle name="_Sales Production Report 4-21-06_CPD - 5-1-09" xfId="1171" xr:uid="{00000000-0005-0000-0000-000055040000}"/>
    <cellStyle name="_Sales Production Report 4-21-06_March 2009 Retention Scorecard" xfId="1172" xr:uid="{00000000-0005-0000-0000-000056040000}"/>
    <cellStyle name="_Sales Production Report 4-21-06_O'sR's 2-27-09" xfId="1173" xr:uid="{00000000-0005-0000-0000-000057040000}"/>
    <cellStyle name="_Sales Production Report 4-21-06_O'sR's 3-24-09" xfId="1174" xr:uid="{00000000-0005-0000-0000-000058040000}"/>
    <cellStyle name="_Sales Production Report 4-21-06_O'sR's 3-30-09" xfId="1175" xr:uid="{00000000-0005-0000-0000-000059040000}"/>
    <cellStyle name="_Sales Production Report 4-21-06_O'sR's 4-28-09" xfId="1176" xr:uid="{00000000-0005-0000-0000-00005A040000}"/>
    <cellStyle name="_Sales Production Report 4-21-06_O'sR's 4-30-09" xfId="1177" xr:uid="{00000000-0005-0000-0000-00005B040000}"/>
    <cellStyle name="_Sales Production Report 4-21-06_Plan to 5+7 walk" xfId="1178" xr:uid="{00000000-0005-0000-0000-00005C040000}"/>
    <cellStyle name="_Sales Production Report 4-21-06_Preliminary LOB review 5+7 Interest and Fees" xfId="1179" xr:uid="{00000000-0005-0000-0000-00005D040000}"/>
    <cellStyle name="_Sales Production Report 4-21-06_Reporting package 2009 Unofficial 3+9" xfId="1180" xr:uid="{00000000-0005-0000-0000-00005E040000}"/>
    <cellStyle name="_Sales Production Report 4-21-06_USCC 5+7 Exp O-R" xfId="1181" xr:uid="{00000000-0005-0000-0000-00005F040000}"/>
    <cellStyle name="_Sales Production Report 4-21-06_Yield  fee Meeting Review Doc_5-5 v2" xfId="1182" xr:uid="{00000000-0005-0000-0000-000060040000}"/>
    <cellStyle name="_Sales Production Report 4-27-07" xfId="1183" xr:uid="{00000000-0005-0000-0000-000061040000}"/>
    <cellStyle name="_Sales Production Report 4-27-07_4+8 Package Preliminary 5-5-08" xfId="1184" xr:uid="{00000000-0005-0000-0000-000062040000}"/>
    <cellStyle name="_Sales Production Report 4-27-07_5+7 Yield Supporting Documentation" xfId="1185" xr:uid="{00000000-0005-0000-0000-000063040000}"/>
    <cellStyle name="_Sales Production Report 4-27-07_April 2009 Retention Scorecard" xfId="1186" xr:uid="{00000000-0005-0000-0000-000064040000}"/>
    <cellStyle name="_Sales Production Report 4-27-07_Book2" xfId="1187" xr:uid="{00000000-0005-0000-0000-000065040000}"/>
    <cellStyle name="_Sales Production Report 4-27-07_Book3" xfId="1188" xr:uid="{00000000-0005-0000-0000-000066040000}"/>
    <cellStyle name="_Sales Production Report 4-27-07_Card Day -1 Estimate noon 082908 - DIST" xfId="1189" xr:uid="{00000000-0005-0000-0000-000067040000}"/>
    <cellStyle name="_Sales Production Report 4-27-07_Card Day -1 Estimate noon 082908 - DIST_Forecast 4-Block template_QA" xfId="1190" xr:uid="{00000000-0005-0000-0000-000068040000}"/>
    <cellStyle name="_Sales Production Report 4-27-07_Card Day -1 Estimate noon 082908 - DIST_QA_Servicing_4-Blocker Template" xfId="1191" xr:uid="{00000000-0005-0000-0000-000069040000}"/>
    <cellStyle name="_Sales Production Report 4-27-07_CPD" xfId="1192" xr:uid="{00000000-0005-0000-0000-00006A040000}"/>
    <cellStyle name="_Sales Production Report 4-27-07_CPD - 3-22-09" xfId="1193" xr:uid="{00000000-0005-0000-0000-00006B040000}"/>
    <cellStyle name="_Sales Production Report 4-27-07_CPD - 4-1-09" xfId="1194" xr:uid="{00000000-0005-0000-0000-00006C040000}"/>
    <cellStyle name="_Sales Production Report 4-27-07_CPD - 4-29-09" xfId="1195" xr:uid="{00000000-0005-0000-0000-00006D040000}"/>
    <cellStyle name="_Sales Production Report 4-27-07_CPD - 5-1-09" xfId="1196" xr:uid="{00000000-0005-0000-0000-00006E040000}"/>
    <cellStyle name="_Sales Production Report 4-27-07_March 2009 Retention Scorecard" xfId="1197" xr:uid="{00000000-0005-0000-0000-00006F040000}"/>
    <cellStyle name="_Sales Production Report 4-27-07_O'sR's 2-27-09" xfId="1198" xr:uid="{00000000-0005-0000-0000-000070040000}"/>
    <cellStyle name="_Sales Production Report 4-27-07_O'sR's 3-24-09" xfId="1199" xr:uid="{00000000-0005-0000-0000-000071040000}"/>
    <cellStyle name="_Sales Production Report 4-27-07_O'sR's 3-30-09" xfId="1200" xr:uid="{00000000-0005-0000-0000-000072040000}"/>
    <cellStyle name="_Sales Production Report 4-27-07_O'sR's 4-28-09" xfId="1201" xr:uid="{00000000-0005-0000-0000-000073040000}"/>
    <cellStyle name="_Sales Production Report 4-27-07_O'sR's 4-30-09" xfId="1202" xr:uid="{00000000-0005-0000-0000-000074040000}"/>
    <cellStyle name="_Sales Production Report 4-27-07_Plan to 5+7 walk" xfId="1203" xr:uid="{00000000-0005-0000-0000-000075040000}"/>
    <cellStyle name="_Sales Production Report 4-27-07_Preliminary LOB review 5+7 Interest and Fees 2" xfId="1204" xr:uid="{00000000-0005-0000-0000-000076040000}"/>
    <cellStyle name="_Sales Production Report 4-27-07_Reporting package 2009 Unofficial 3+9" xfId="1205" xr:uid="{00000000-0005-0000-0000-000077040000}"/>
    <cellStyle name="_Sales Production Report 4-27-07_USCC 5+7 Exp O-R" xfId="1206" xr:uid="{00000000-0005-0000-0000-000078040000}"/>
    <cellStyle name="_Sales Production Report 4-27-07_Yield  fee Meeting Review Doc_5-5 v2" xfId="1207" xr:uid="{00000000-0005-0000-0000-000079040000}"/>
    <cellStyle name="_Sales Production Report 5-18-06" xfId="1208" xr:uid="{00000000-0005-0000-0000-00007A040000}"/>
    <cellStyle name="_Sales Production Report 5-18-06_00 High-Level Target" xfId="1209" xr:uid="{00000000-0005-0000-0000-00007B040000}"/>
    <cellStyle name="_Sales Production Report 5-18-06_4+8 Package Preliminary 5-5-08" xfId="1210" xr:uid="{00000000-0005-0000-0000-00007C040000}"/>
    <cellStyle name="_Sales Production Report 5-18-06_April 2009 Retention Scorecard" xfId="1211" xr:uid="{00000000-0005-0000-0000-00007D040000}"/>
    <cellStyle name="_Sales Production Report 5-18-06_Book2" xfId="1212" xr:uid="{00000000-0005-0000-0000-00007E040000}"/>
    <cellStyle name="_Sales Production Report 5-18-06_Book3" xfId="1213" xr:uid="{00000000-0005-0000-0000-00007F040000}"/>
    <cellStyle name="_Sales Production Report 5-18-06_Card Day -1 Estimate noon 082908 - DIST" xfId="1214" xr:uid="{00000000-0005-0000-0000-000080040000}"/>
    <cellStyle name="_Sales Production Report 5-18-06_Card Day -1 Estimate noon 082908 - DIST_Forecast 4-Block template_QA" xfId="1215" xr:uid="{00000000-0005-0000-0000-000081040000}"/>
    <cellStyle name="_Sales Production Report 5-18-06_Card Day -1 Estimate noon 082908 - DIST_QA_Servicing_4-Blocker Template" xfId="1216" xr:uid="{00000000-0005-0000-0000-000082040000}"/>
    <cellStyle name="_Sales Production Report 5-18-06_CPD" xfId="1217" xr:uid="{00000000-0005-0000-0000-000083040000}"/>
    <cellStyle name="_Sales Production Report 5-18-06_CPD - 3-22-09" xfId="1218" xr:uid="{00000000-0005-0000-0000-000084040000}"/>
    <cellStyle name="_Sales Production Report 5-18-06_CPD - 4-1-09" xfId="1219" xr:uid="{00000000-0005-0000-0000-000085040000}"/>
    <cellStyle name="_Sales Production Report 5-18-06_CPD - 4-29-09" xfId="1220" xr:uid="{00000000-0005-0000-0000-000086040000}"/>
    <cellStyle name="_Sales Production Report 5-18-06_CPD - 5-1-09" xfId="1221" xr:uid="{00000000-0005-0000-0000-000087040000}"/>
    <cellStyle name="_Sales Production Report 5-18-06_March 2009 Retention Scorecard" xfId="1222" xr:uid="{00000000-0005-0000-0000-000088040000}"/>
    <cellStyle name="_Sales Production Report 5-18-06_O'sR's 2-27-09" xfId="1223" xr:uid="{00000000-0005-0000-0000-000089040000}"/>
    <cellStyle name="_Sales Production Report 5-18-06_O'sR's 3-24-09" xfId="1224" xr:uid="{00000000-0005-0000-0000-00008A040000}"/>
    <cellStyle name="_Sales Production Report 5-18-06_O'sR's 3-30-09" xfId="1225" xr:uid="{00000000-0005-0000-0000-00008B040000}"/>
    <cellStyle name="_Sales Production Report 5-18-06_O'sR's 4-28-09" xfId="1226" xr:uid="{00000000-0005-0000-0000-00008C040000}"/>
    <cellStyle name="_Sales Production Report 5-18-06_O'sR's 4-30-09" xfId="1227" xr:uid="{00000000-0005-0000-0000-00008D040000}"/>
    <cellStyle name="_Sales Production Report 5-18-06_Plan to 5+7 walk" xfId="1228" xr:uid="{00000000-0005-0000-0000-00008E040000}"/>
    <cellStyle name="_Sales Production Report 5-18-06_Preliminary LOB review 5+7 Interest and Fees" xfId="1229" xr:uid="{00000000-0005-0000-0000-00008F040000}"/>
    <cellStyle name="_Sales Production Report 5-18-06_Reporting package 2009 Unofficial 3+9" xfId="1230" xr:uid="{00000000-0005-0000-0000-000090040000}"/>
    <cellStyle name="_Sales Production Report 5-18-06_USCC 5+7 Exp O-R" xfId="1231" xr:uid="{00000000-0005-0000-0000-000091040000}"/>
    <cellStyle name="_Sales Production Report 5-18-06_Yield  fee Meeting Review Doc_5-5 v2" xfId="1232" xr:uid="{00000000-0005-0000-0000-000092040000}"/>
    <cellStyle name="_Sales Production Report 5-26-06" xfId="1233" xr:uid="{00000000-0005-0000-0000-000093040000}"/>
    <cellStyle name="_Sales Production Report 5-26-06_00 High-Level Target" xfId="1234" xr:uid="{00000000-0005-0000-0000-000094040000}"/>
    <cellStyle name="_Sales Production Report 5-26-06_4+8 Package Preliminary 5-5-08" xfId="1235" xr:uid="{00000000-0005-0000-0000-000095040000}"/>
    <cellStyle name="_Sales Production Report 5-26-06_April 2009 Retention Scorecard" xfId="1236" xr:uid="{00000000-0005-0000-0000-000096040000}"/>
    <cellStyle name="_Sales Production Report 5-26-06_Book2" xfId="1237" xr:uid="{00000000-0005-0000-0000-000097040000}"/>
    <cellStyle name="_Sales Production Report 5-26-06_Book3" xfId="1238" xr:uid="{00000000-0005-0000-0000-000098040000}"/>
    <cellStyle name="_Sales Production Report 5-26-06_Card Day -1 Estimate noon 082908 - DIST" xfId="1239" xr:uid="{00000000-0005-0000-0000-000099040000}"/>
    <cellStyle name="_Sales Production Report 5-26-06_Card Day -1 Estimate noon 082908 - DIST_Forecast 4-Block template_QA" xfId="1240" xr:uid="{00000000-0005-0000-0000-00009A040000}"/>
    <cellStyle name="_Sales Production Report 5-26-06_Card Day -1 Estimate noon 082908 - DIST_QA_Servicing_4-Blocker Template" xfId="1241" xr:uid="{00000000-0005-0000-0000-00009B040000}"/>
    <cellStyle name="_Sales Production Report 5-26-06_CPD" xfId="1242" xr:uid="{00000000-0005-0000-0000-00009C040000}"/>
    <cellStyle name="_Sales Production Report 5-26-06_CPD - 3-22-09" xfId="1243" xr:uid="{00000000-0005-0000-0000-00009D040000}"/>
    <cellStyle name="_Sales Production Report 5-26-06_CPD - 4-1-09" xfId="1244" xr:uid="{00000000-0005-0000-0000-00009E040000}"/>
    <cellStyle name="_Sales Production Report 5-26-06_CPD - 4-29-09" xfId="1245" xr:uid="{00000000-0005-0000-0000-00009F040000}"/>
    <cellStyle name="_Sales Production Report 5-26-06_CPD - 5-1-09" xfId="1246" xr:uid="{00000000-0005-0000-0000-0000A0040000}"/>
    <cellStyle name="_Sales Production Report 5-26-06_March 2009 Retention Scorecard" xfId="1247" xr:uid="{00000000-0005-0000-0000-0000A1040000}"/>
    <cellStyle name="_Sales Production Report 5-26-06_O'sR's 2-27-09" xfId="1248" xr:uid="{00000000-0005-0000-0000-0000A2040000}"/>
    <cellStyle name="_Sales Production Report 5-26-06_O'sR's 3-24-09" xfId="1249" xr:uid="{00000000-0005-0000-0000-0000A3040000}"/>
    <cellStyle name="_Sales Production Report 5-26-06_O'sR's 3-30-09" xfId="1250" xr:uid="{00000000-0005-0000-0000-0000A4040000}"/>
    <cellStyle name="_Sales Production Report 5-26-06_O'sR's 4-28-09" xfId="1251" xr:uid="{00000000-0005-0000-0000-0000A5040000}"/>
    <cellStyle name="_Sales Production Report 5-26-06_O'sR's 4-30-09" xfId="1252" xr:uid="{00000000-0005-0000-0000-0000A6040000}"/>
    <cellStyle name="_Sales Production Report 5-26-06_Plan to 5+7 walk" xfId="1253" xr:uid="{00000000-0005-0000-0000-0000A7040000}"/>
    <cellStyle name="_Sales Production Report 5-26-06_Preliminary LOB review 5+7 Interest and Fees" xfId="1254" xr:uid="{00000000-0005-0000-0000-0000A8040000}"/>
    <cellStyle name="_Sales Production Report 5-26-06_Reporting package 2009 Unofficial 3+9" xfId="1255" xr:uid="{00000000-0005-0000-0000-0000A9040000}"/>
    <cellStyle name="_Sales Production Report 5-26-06_USCC 5+7 Exp O-R" xfId="1256" xr:uid="{00000000-0005-0000-0000-0000AA040000}"/>
    <cellStyle name="_Sales Production Report 5-26-06_Yield  fee Meeting Review Doc_5-5 v2" xfId="1257" xr:uid="{00000000-0005-0000-0000-0000AB040000}"/>
    <cellStyle name="_Sales Production Report 5-4-07" xfId="1258" xr:uid="{00000000-0005-0000-0000-0000AC040000}"/>
    <cellStyle name="_Sales Production Report 5-4-07_4+8 Package Preliminary 5-5-08" xfId="1259" xr:uid="{00000000-0005-0000-0000-0000AD040000}"/>
    <cellStyle name="_Sales Production Report 5-4-07_5+7 Yield Supporting Documentation" xfId="1260" xr:uid="{00000000-0005-0000-0000-0000AE040000}"/>
    <cellStyle name="_Sales Production Report 5-4-07_April 2009 Retention Scorecard" xfId="1261" xr:uid="{00000000-0005-0000-0000-0000AF040000}"/>
    <cellStyle name="_Sales Production Report 5-4-07_Book2" xfId="1262" xr:uid="{00000000-0005-0000-0000-0000B0040000}"/>
    <cellStyle name="_Sales Production Report 5-4-07_Book3" xfId="1263" xr:uid="{00000000-0005-0000-0000-0000B1040000}"/>
    <cellStyle name="_Sales Production Report 5-4-07_Card Day -1 Estimate noon 082908 - DIST" xfId="1264" xr:uid="{00000000-0005-0000-0000-0000B2040000}"/>
    <cellStyle name="_Sales Production Report 5-4-07_Card Day -1 Estimate noon 082908 - DIST_Forecast 4-Block template_QA" xfId="1265" xr:uid="{00000000-0005-0000-0000-0000B3040000}"/>
    <cellStyle name="_Sales Production Report 5-4-07_Card Day -1 Estimate noon 082908 - DIST_QA_Servicing_4-Blocker Template" xfId="1266" xr:uid="{00000000-0005-0000-0000-0000B4040000}"/>
    <cellStyle name="_Sales Production Report 5-4-07_CPD" xfId="1267" xr:uid="{00000000-0005-0000-0000-0000B5040000}"/>
    <cellStyle name="_Sales Production Report 5-4-07_CPD - 3-22-09" xfId="1268" xr:uid="{00000000-0005-0000-0000-0000B6040000}"/>
    <cellStyle name="_Sales Production Report 5-4-07_CPD - 4-1-09" xfId="1269" xr:uid="{00000000-0005-0000-0000-0000B7040000}"/>
    <cellStyle name="_Sales Production Report 5-4-07_CPD - 4-29-09" xfId="1270" xr:uid="{00000000-0005-0000-0000-0000B8040000}"/>
    <cellStyle name="_Sales Production Report 5-4-07_CPD - 5-1-09" xfId="1271" xr:uid="{00000000-0005-0000-0000-0000B9040000}"/>
    <cellStyle name="_Sales Production Report 5-4-07_March 2009 Retention Scorecard" xfId="1272" xr:uid="{00000000-0005-0000-0000-0000BA040000}"/>
    <cellStyle name="_Sales Production Report 5-4-07_O'sR's 2-27-09" xfId="1273" xr:uid="{00000000-0005-0000-0000-0000BB040000}"/>
    <cellStyle name="_Sales Production Report 5-4-07_O'sR's 3-24-09" xfId="1274" xr:uid="{00000000-0005-0000-0000-0000BC040000}"/>
    <cellStyle name="_Sales Production Report 5-4-07_O'sR's 3-30-09" xfId="1275" xr:uid="{00000000-0005-0000-0000-0000BD040000}"/>
    <cellStyle name="_Sales Production Report 5-4-07_O'sR's 4-28-09" xfId="1276" xr:uid="{00000000-0005-0000-0000-0000BE040000}"/>
    <cellStyle name="_Sales Production Report 5-4-07_O'sR's 4-30-09" xfId="1277" xr:uid="{00000000-0005-0000-0000-0000BF040000}"/>
    <cellStyle name="_Sales Production Report 5-4-07_Plan to 5+7 walk" xfId="1278" xr:uid="{00000000-0005-0000-0000-0000C0040000}"/>
    <cellStyle name="_Sales Production Report 5-4-07_Preliminary LOB review 5+7 Interest and Fees 2" xfId="1279" xr:uid="{00000000-0005-0000-0000-0000C1040000}"/>
    <cellStyle name="_Sales Production Report 5-4-07_Reporting package 2009 Unofficial 3+9" xfId="1280" xr:uid="{00000000-0005-0000-0000-0000C2040000}"/>
    <cellStyle name="_Sales Production Report 5-4-07_USCC 5+7 Exp O-R" xfId="1281" xr:uid="{00000000-0005-0000-0000-0000C3040000}"/>
    <cellStyle name="_Sales Production Report 5-4-07_Yield  fee Meeting Review Doc_5-5 v2" xfId="1282" xr:uid="{00000000-0005-0000-0000-0000C4040000}"/>
    <cellStyle name="_Sales Production Report 6-09-06" xfId="1283" xr:uid="{00000000-0005-0000-0000-0000C5040000}"/>
    <cellStyle name="_Sales Production Report 6-09-06_00 High-Level Target" xfId="1284" xr:uid="{00000000-0005-0000-0000-0000C6040000}"/>
    <cellStyle name="_Sales Production Report 6-09-06_4+8 Package Preliminary 5-5-08" xfId="1285" xr:uid="{00000000-0005-0000-0000-0000C7040000}"/>
    <cellStyle name="_Sales Production Report 6-09-06_April 2009 Retention Scorecard" xfId="1286" xr:uid="{00000000-0005-0000-0000-0000C8040000}"/>
    <cellStyle name="_Sales Production Report 6-09-06_Book2" xfId="1287" xr:uid="{00000000-0005-0000-0000-0000C9040000}"/>
    <cellStyle name="_Sales Production Report 6-09-06_Book3" xfId="1288" xr:uid="{00000000-0005-0000-0000-0000CA040000}"/>
    <cellStyle name="_Sales Production Report 6-09-06_Card Day -1 Estimate noon 082908 - DIST" xfId="1289" xr:uid="{00000000-0005-0000-0000-0000CB040000}"/>
    <cellStyle name="_Sales Production Report 6-09-06_Card Day -1 Estimate noon 082908 - DIST_Forecast 4-Block template_QA" xfId="1290" xr:uid="{00000000-0005-0000-0000-0000CC040000}"/>
    <cellStyle name="_Sales Production Report 6-09-06_Card Day -1 Estimate noon 082908 - DIST_QA_Servicing_4-Blocker Template" xfId="1291" xr:uid="{00000000-0005-0000-0000-0000CD040000}"/>
    <cellStyle name="_Sales Production Report 6-09-06_CPD" xfId="1292" xr:uid="{00000000-0005-0000-0000-0000CE040000}"/>
    <cellStyle name="_Sales Production Report 6-09-06_CPD - 3-22-09" xfId="1293" xr:uid="{00000000-0005-0000-0000-0000CF040000}"/>
    <cellStyle name="_Sales Production Report 6-09-06_CPD - 4-1-09" xfId="1294" xr:uid="{00000000-0005-0000-0000-0000D0040000}"/>
    <cellStyle name="_Sales Production Report 6-09-06_CPD - 4-29-09" xfId="1295" xr:uid="{00000000-0005-0000-0000-0000D1040000}"/>
    <cellStyle name="_Sales Production Report 6-09-06_CPD - 5-1-09" xfId="1296" xr:uid="{00000000-0005-0000-0000-0000D2040000}"/>
    <cellStyle name="_Sales Production Report 6-09-06_March 2009 Retention Scorecard" xfId="1297" xr:uid="{00000000-0005-0000-0000-0000D3040000}"/>
    <cellStyle name="_Sales Production Report 6-09-06_O'sR's 2-27-09" xfId="1298" xr:uid="{00000000-0005-0000-0000-0000D4040000}"/>
    <cellStyle name="_Sales Production Report 6-09-06_O'sR's 3-24-09" xfId="1299" xr:uid="{00000000-0005-0000-0000-0000D5040000}"/>
    <cellStyle name="_Sales Production Report 6-09-06_O'sR's 3-30-09" xfId="1300" xr:uid="{00000000-0005-0000-0000-0000D6040000}"/>
    <cellStyle name="_Sales Production Report 6-09-06_O'sR's 4-28-09" xfId="1301" xr:uid="{00000000-0005-0000-0000-0000D7040000}"/>
    <cellStyle name="_Sales Production Report 6-09-06_O'sR's 4-30-09" xfId="1302" xr:uid="{00000000-0005-0000-0000-0000D8040000}"/>
    <cellStyle name="_Sales Production Report 6-09-06_Plan to 5+7 walk" xfId="1303" xr:uid="{00000000-0005-0000-0000-0000D9040000}"/>
    <cellStyle name="_Sales Production Report 6-09-06_Preliminary LOB review 5+7 Interest and Fees" xfId="1304" xr:uid="{00000000-0005-0000-0000-0000DA040000}"/>
    <cellStyle name="_Sales Production Report 6-09-06_Reporting package 2009 Unofficial 3+9" xfId="1305" xr:uid="{00000000-0005-0000-0000-0000DB040000}"/>
    <cellStyle name="_Sales Production Report 6-09-06_USCC 5+7 Exp O-R" xfId="1306" xr:uid="{00000000-0005-0000-0000-0000DC040000}"/>
    <cellStyle name="_Sales Production Report 6-09-06_Yield  fee Meeting Review Doc_5-5 v2" xfId="1307" xr:uid="{00000000-0005-0000-0000-0000DD040000}"/>
    <cellStyle name="_Sales Production Report 6-28-06" xfId="1308" xr:uid="{00000000-0005-0000-0000-0000DE040000}"/>
    <cellStyle name="_Sales Production Report 6-28-06_00 High-Level Target" xfId="1309" xr:uid="{00000000-0005-0000-0000-0000DF040000}"/>
    <cellStyle name="_Sales Production Report 6-28-06_4+8 Package Preliminary 5-5-08" xfId="1310" xr:uid="{00000000-0005-0000-0000-0000E0040000}"/>
    <cellStyle name="_Sales Production Report 6-28-06_April 2009 Retention Scorecard" xfId="1311" xr:uid="{00000000-0005-0000-0000-0000E1040000}"/>
    <cellStyle name="_Sales Production Report 6-28-06_Book2" xfId="1312" xr:uid="{00000000-0005-0000-0000-0000E2040000}"/>
    <cellStyle name="_Sales Production Report 6-28-06_Book3" xfId="1313" xr:uid="{00000000-0005-0000-0000-0000E3040000}"/>
    <cellStyle name="_Sales Production Report 6-28-06_Card Day -1 Estimate noon 082908 - DIST" xfId="1314" xr:uid="{00000000-0005-0000-0000-0000E4040000}"/>
    <cellStyle name="_Sales Production Report 6-28-06_Card Day -1 Estimate noon 082908 - DIST_Forecast 4-Block template_QA" xfId="1315" xr:uid="{00000000-0005-0000-0000-0000E5040000}"/>
    <cellStyle name="_Sales Production Report 6-28-06_Card Day -1 Estimate noon 082908 - DIST_QA_Servicing_4-Blocker Template" xfId="1316" xr:uid="{00000000-0005-0000-0000-0000E6040000}"/>
    <cellStyle name="_Sales Production Report 6-28-06_CPD" xfId="1317" xr:uid="{00000000-0005-0000-0000-0000E7040000}"/>
    <cellStyle name="_Sales Production Report 6-28-06_CPD - 3-22-09" xfId="1318" xr:uid="{00000000-0005-0000-0000-0000E8040000}"/>
    <cellStyle name="_Sales Production Report 6-28-06_CPD - 4-1-09" xfId="1319" xr:uid="{00000000-0005-0000-0000-0000E9040000}"/>
    <cellStyle name="_Sales Production Report 6-28-06_CPD - 4-29-09" xfId="1320" xr:uid="{00000000-0005-0000-0000-0000EA040000}"/>
    <cellStyle name="_Sales Production Report 6-28-06_CPD - 5-1-09" xfId="1321" xr:uid="{00000000-0005-0000-0000-0000EB040000}"/>
    <cellStyle name="_Sales Production Report 6-28-06_March 2009 Retention Scorecard" xfId="1322" xr:uid="{00000000-0005-0000-0000-0000EC040000}"/>
    <cellStyle name="_Sales Production Report 6-28-06_O'sR's 2-27-09" xfId="1323" xr:uid="{00000000-0005-0000-0000-0000ED040000}"/>
    <cellStyle name="_Sales Production Report 6-28-06_O'sR's 3-24-09" xfId="1324" xr:uid="{00000000-0005-0000-0000-0000EE040000}"/>
    <cellStyle name="_Sales Production Report 6-28-06_O'sR's 3-30-09" xfId="1325" xr:uid="{00000000-0005-0000-0000-0000EF040000}"/>
    <cellStyle name="_Sales Production Report 6-28-06_O'sR's 4-28-09" xfId="1326" xr:uid="{00000000-0005-0000-0000-0000F0040000}"/>
    <cellStyle name="_Sales Production Report 6-28-06_O'sR's 4-30-09" xfId="1327" xr:uid="{00000000-0005-0000-0000-0000F1040000}"/>
    <cellStyle name="_Sales Production Report 6-28-06_Plan to 5+7 walk" xfId="1328" xr:uid="{00000000-0005-0000-0000-0000F2040000}"/>
    <cellStyle name="_Sales Production Report 6-28-06_Preliminary LOB review 5+7 Interest and Fees" xfId="1329" xr:uid="{00000000-0005-0000-0000-0000F3040000}"/>
    <cellStyle name="_Sales Production Report 6-28-06_Reporting package 2009 Unofficial 3+9" xfId="1330" xr:uid="{00000000-0005-0000-0000-0000F4040000}"/>
    <cellStyle name="_Sales Production Report 6-28-06_USCC 5+7 Exp O-R" xfId="1331" xr:uid="{00000000-0005-0000-0000-0000F5040000}"/>
    <cellStyle name="_Sales Production Report 6-28-06_Yield  fee Meeting Review Doc_5-5 v2" xfId="1332" xr:uid="{00000000-0005-0000-0000-0000F6040000}"/>
    <cellStyle name="_Sales Production Report 7-14-06" xfId="1333" xr:uid="{00000000-0005-0000-0000-0000F7040000}"/>
    <cellStyle name="_Sales Production Report 7-14-06_00 High-Level Target" xfId="1334" xr:uid="{00000000-0005-0000-0000-0000F8040000}"/>
    <cellStyle name="_Sales Production Report 7-14-06_4+8 Package Preliminary 5-5-08" xfId="1335" xr:uid="{00000000-0005-0000-0000-0000F9040000}"/>
    <cellStyle name="_Sales Production Report 7-14-06_April 2009 Retention Scorecard" xfId="1336" xr:uid="{00000000-0005-0000-0000-0000FA040000}"/>
    <cellStyle name="_Sales Production Report 7-14-06_Book2" xfId="1337" xr:uid="{00000000-0005-0000-0000-0000FB040000}"/>
    <cellStyle name="_Sales Production Report 7-14-06_Book3" xfId="1338" xr:uid="{00000000-0005-0000-0000-0000FC040000}"/>
    <cellStyle name="_Sales Production Report 7-14-06_Card Day -1 Estimate noon 082908 - DIST" xfId="1339" xr:uid="{00000000-0005-0000-0000-0000FD040000}"/>
    <cellStyle name="_Sales Production Report 7-14-06_Card Day -1 Estimate noon 082908 - DIST_Forecast 4-Block template_QA" xfId="1340" xr:uid="{00000000-0005-0000-0000-0000FE040000}"/>
    <cellStyle name="_Sales Production Report 7-14-06_Card Day -1 Estimate noon 082908 - DIST_QA_Servicing_4-Blocker Template" xfId="1341" xr:uid="{00000000-0005-0000-0000-0000FF040000}"/>
    <cellStyle name="_Sales Production Report 7-14-06_CPD" xfId="1342" xr:uid="{00000000-0005-0000-0000-000000050000}"/>
    <cellStyle name="_Sales Production Report 7-14-06_CPD - 3-22-09" xfId="1343" xr:uid="{00000000-0005-0000-0000-000001050000}"/>
    <cellStyle name="_Sales Production Report 7-14-06_CPD - 4-1-09" xfId="1344" xr:uid="{00000000-0005-0000-0000-000002050000}"/>
    <cellStyle name="_Sales Production Report 7-14-06_CPD - 4-29-09" xfId="1345" xr:uid="{00000000-0005-0000-0000-000003050000}"/>
    <cellStyle name="_Sales Production Report 7-14-06_CPD - 5-1-09" xfId="1346" xr:uid="{00000000-0005-0000-0000-000004050000}"/>
    <cellStyle name="_Sales Production Report 7-14-06_March 2009 Retention Scorecard" xfId="1347" xr:uid="{00000000-0005-0000-0000-000005050000}"/>
    <cellStyle name="_Sales Production Report 7-14-06_O'sR's 2-27-09" xfId="1348" xr:uid="{00000000-0005-0000-0000-000006050000}"/>
    <cellStyle name="_Sales Production Report 7-14-06_O'sR's 3-24-09" xfId="1349" xr:uid="{00000000-0005-0000-0000-000007050000}"/>
    <cellStyle name="_Sales Production Report 7-14-06_O'sR's 3-30-09" xfId="1350" xr:uid="{00000000-0005-0000-0000-000008050000}"/>
    <cellStyle name="_Sales Production Report 7-14-06_O'sR's 4-28-09" xfId="1351" xr:uid="{00000000-0005-0000-0000-000009050000}"/>
    <cellStyle name="_Sales Production Report 7-14-06_O'sR's 4-30-09" xfId="1352" xr:uid="{00000000-0005-0000-0000-00000A050000}"/>
    <cellStyle name="_Sales Production Report 7-14-06_Plan to 5+7 walk" xfId="1353" xr:uid="{00000000-0005-0000-0000-00000B050000}"/>
    <cellStyle name="_Sales Production Report 7-14-06_Preliminary LOB review 5+7 Interest and Fees" xfId="1354" xr:uid="{00000000-0005-0000-0000-00000C050000}"/>
    <cellStyle name="_Sales Production Report 7-14-06_Reporting package 2009 Unofficial 3+9" xfId="1355" xr:uid="{00000000-0005-0000-0000-00000D050000}"/>
    <cellStyle name="_Sales Production Report 7-14-06_USCC 5+7 Exp O-R" xfId="1356" xr:uid="{00000000-0005-0000-0000-00000E050000}"/>
    <cellStyle name="_Sales Production Report 7-14-06_Yield  fee Meeting Review Doc_5-5 v2" xfId="1357" xr:uid="{00000000-0005-0000-0000-00000F050000}"/>
    <cellStyle name="_Sales Production Report 9 26 08 (2)" xfId="1358" xr:uid="{00000000-0005-0000-0000-000010050000}"/>
    <cellStyle name="_Sales Production Report APRIL FINAL (2)" xfId="1359" xr:uid="{00000000-0005-0000-0000-000011050000}"/>
    <cellStyle name="_Sales Production Report APRIL FINAL (2)_4+8 Package Preliminary 5-5-08" xfId="1360" xr:uid="{00000000-0005-0000-0000-000012050000}"/>
    <cellStyle name="_Sales Production Report APRIL FINAL (2)_Book3" xfId="1361" xr:uid="{00000000-0005-0000-0000-000013050000}"/>
    <cellStyle name="_Sales Production Report APRIL FINAL (2)_Card Day -1 Estimate noon 082908 - DIST" xfId="1362" xr:uid="{00000000-0005-0000-0000-000014050000}"/>
    <cellStyle name="_Sales Production Report APRIL FINAL (2)_Card Day -1 Estimate noon 082908 - DIST_Forecast 4-Block template_QA" xfId="1363" xr:uid="{00000000-0005-0000-0000-000015050000}"/>
    <cellStyle name="_Sales Production Report APRIL FINAL (2)_Card Day -1 Estimate noon 082908 - DIST_QA_Servicing_4-Blocker Template" xfId="1364" xr:uid="{00000000-0005-0000-0000-000016050000}"/>
    <cellStyle name="_Sales Production Report APRIL FINAL (2)_Plan to 5+7 walk" xfId="1365" xr:uid="{00000000-0005-0000-0000-000017050000}"/>
    <cellStyle name="_Sales Production Report APRIL FINAL (2)_Preliminary LOB review 5+7 Interest and Fees 2" xfId="1366" xr:uid="{00000000-0005-0000-0000-000018050000}"/>
    <cellStyle name="_Sales Production Report APRIL FINAL (2)_USCC 5+7 Exp O-R" xfId="1367" xr:uid="{00000000-0005-0000-0000-000019050000}"/>
    <cellStyle name="_Sales Production Report July FINAL" xfId="1368" xr:uid="{00000000-0005-0000-0000-00001A050000}"/>
    <cellStyle name="_Sales Production Report July FINAL_4+8 Package Preliminary 5-5-08" xfId="1369" xr:uid="{00000000-0005-0000-0000-00001B050000}"/>
    <cellStyle name="_Sales Production Report July FINAL_Book3" xfId="1370" xr:uid="{00000000-0005-0000-0000-00001C050000}"/>
    <cellStyle name="_Sales Production Report July FINAL_Card Day -1 Estimate noon 082908 - DIST" xfId="1371" xr:uid="{00000000-0005-0000-0000-00001D050000}"/>
    <cellStyle name="_Sales Production Report July FINAL_Card Day -1 Estimate noon 082908 - DIST_Forecast 4-Block template_QA" xfId="1372" xr:uid="{00000000-0005-0000-0000-00001E050000}"/>
    <cellStyle name="_Sales Production Report July FINAL_Card Day -1 Estimate noon 082908 - DIST_QA_Servicing_4-Blocker Template" xfId="1373" xr:uid="{00000000-0005-0000-0000-00001F050000}"/>
    <cellStyle name="_Sales Production Report July FINAL_Plan to 5+7 walk" xfId="1374" xr:uid="{00000000-0005-0000-0000-000020050000}"/>
    <cellStyle name="_Sales Production Report July FINAL_Preliminary LOB review 5+7 Interest and Fees 2" xfId="1375" xr:uid="{00000000-0005-0000-0000-000021050000}"/>
    <cellStyle name="_Sales Production Report July FINAL_USCC 5+7 Exp O-R" xfId="1376" xr:uid="{00000000-0005-0000-0000-000022050000}"/>
    <cellStyle name="_Sales Production Report March Preliminary Actuals" xfId="1377" xr:uid="{00000000-0005-0000-0000-000023050000}"/>
    <cellStyle name="_Sales Production Report March Preliminary Actuals_00 High-Level Target" xfId="1378" xr:uid="{00000000-0005-0000-0000-000024050000}"/>
    <cellStyle name="_Sales Production Report March Preliminary Actuals_4+8 Package Preliminary 5-5-08" xfId="1379" xr:uid="{00000000-0005-0000-0000-000025050000}"/>
    <cellStyle name="_Sales Production Report March Preliminary Actuals_5+7 Yield Supporting Documentation" xfId="1380" xr:uid="{00000000-0005-0000-0000-000026050000}"/>
    <cellStyle name="_Sales Production Report March Preliminary Actuals_April 2009 Retention Scorecard" xfId="1381" xr:uid="{00000000-0005-0000-0000-000027050000}"/>
    <cellStyle name="_Sales Production Report March Preliminary Actuals_Book2" xfId="1382" xr:uid="{00000000-0005-0000-0000-000028050000}"/>
    <cellStyle name="_Sales Production Report March Preliminary Actuals_Book3" xfId="1383" xr:uid="{00000000-0005-0000-0000-000029050000}"/>
    <cellStyle name="_Sales Production Report March Preliminary Actuals_Card Day -1 Estimate noon 082908 - DIST" xfId="1384" xr:uid="{00000000-0005-0000-0000-00002A050000}"/>
    <cellStyle name="_Sales Production Report March Preliminary Actuals_Card Day -1 Estimate noon 082908 - DIST_Forecast 4-Block template_QA" xfId="1385" xr:uid="{00000000-0005-0000-0000-00002B050000}"/>
    <cellStyle name="_Sales Production Report March Preliminary Actuals_Card Day -1 Estimate noon 082908 - DIST_QA_Servicing_4-Blocker Template" xfId="1386" xr:uid="{00000000-0005-0000-0000-00002C050000}"/>
    <cellStyle name="_Sales Production Report March Preliminary Actuals_CPD" xfId="1387" xr:uid="{00000000-0005-0000-0000-00002D050000}"/>
    <cellStyle name="_Sales Production Report March Preliminary Actuals_CPD - 3-22-09" xfId="1388" xr:uid="{00000000-0005-0000-0000-00002E050000}"/>
    <cellStyle name="_Sales Production Report March Preliminary Actuals_CPD - 4-1-09" xfId="1389" xr:uid="{00000000-0005-0000-0000-00002F050000}"/>
    <cellStyle name="_Sales Production Report March Preliminary Actuals_CPD - 4-29-09" xfId="1390" xr:uid="{00000000-0005-0000-0000-000030050000}"/>
    <cellStyle name="_Sales Production Report March Preliminary Actuals_CPD - 5-1-09" xfId="1391" xr:uid="{00000000-0005-0000-0000-000031050000}"/>
    <cellStyle name="_Sales Production Report March Preliminary Actuals_March 2009 Retention Scorecard" xfId="1392" xr:uid="{00000000-0005-0000-0000-000032050000}"/>
    <cellStyle name="_Sales Production Report March Preliminary Actuals_O'sR's 2-27-09" xfId="1393" xr:uid="{00000000-0005-0000-0000-000033050000}"/>
    <cellStyle name="_Sales Production Report March Preliminary Actuals_O'sR's 3-24-09" xfId="1394" xr:uid="{00000000-0005-0000-0000-000034050000}"/>
    <cellStyle name="_Sales Production Report March Preliminary Actuals_O'sR's 3-30-09" xfId="1395" xr:uid="{00000000-0005-0000-0000-000035050000}"/>
    <cellStyle name="_Sales Production Report March Preliminary Actuals_O'sR's 4-28-09" xfId="1396" xr:uid="{00000000-0005-0000-0000-000036050000}"/>
    <cellStyle name="_Sales Production Report March Preliminary Actuals_O'sR's 4-30-09" xfId="1397" xr:uid="{00000000-0005-0000-0000-000037050000}"/>
    <cellStyle name="_Sales Production Report March Preliminary Actuals_Plan to 5+7 walk" xfId="1398" xr:uid="{00000000-0005-0000-0000-000038050000}"/>
    <cellStyle name="_Sales Production Report March Preliminary Actuals_Preliminary LOB review 5+7 Interest and Fees 2" xfId="1399" xr:uid="{00000000-0005-0000-0000-000039050000}"/>
    <cellStyle name="_Sales Production Report March Preliminary Actuals_Reporting package 2009 Unofficial 3+9" xfId="1400" xr:uid="{00000000-0005-0000-0000-00003A050000}"/>
    <cellStyle name="_Sales Production Report March Preliminary Actuals_USCC 5+7 Exp O-R" xfId="1401" xr:uid="{00000000-0005-0000-0000-00003B050000}"/>
    <cellStyle name="_Sales Production Report March Preliminary Actuals_Yield  fee Meeting Review Doc_5-5 v2" xfId="1402" xr:uid="{00000000-0005-0000-0000-00003C050000}"/>
    <cellStyle name="_Sales Production Report May FINAL" xfId="1403" xr:uid="{00000000-0005-0000-0000-00003D050000}"/>
    <cellStyle name="_Sales Production Report May FINAL_4+8 Package Preliminary 5-5-08" xfId="1404" xr:uid="{00000000-0005-0000-0000-00003E050000}"/>
    <cellStyle name="_Sales Production Report May FINAL_Book3" xfId="1405" xr:uid="{00000000-0005-0000-0000-00003F050000}"/>
    <cellStyle name="_Sales Production Report May FINAL_Card Day -1 Estimate noon 082908 - DIST" xfId="1406" xr:uid="{00000000-0005-0000-0000-000040050000}"/>
    <cellStyle name="_Sales Production Report May FINAL_Card Day -1 Estimate noon 082908 - DIST_Forecast 4-Block template_QA" xfId="1407" xr:uid="{00000000-0005-0000-0000-000041050000}"/>
    <cellStyle name="_Sales Production Report May FINAL_Card Day -1 Estimate noon 082908 - DIST_QA_Servicing_4-Blocker Template" xfId="1408" xr:uid="{00000000-0005-0000-0000-000042050000}"/>
    <cellStyle name="_Sales Production Report May FINAL_Plan to 5+7 walk" xfId="1409" xr:uid="{00000000-0005-0000-0000-000043050000}"/>
    <cellStyle name="_Sales Production Report May FINAL_Preliminary LOB review 5+7 Interest and Fees 2" xfId="1410" xr:uid="{00000000-0005-0000-0000-000044050000}"/>
    <cellStyle name="_Sales Production Report May FINAL_USCC 5+7 Exp O-R" xfId="1411" xr:uid="{00000000-0005-0000-0000-000045050000}"/>
    <cellStyle name="_Sales Units 09 Plan Template (2)" xfId="1412" xr:uid="{00000000-0005-0000-0000-000046050000}"/>
    <cellStyle name="_SB Weekly Sales Dashboard 040607sub (8)" xfId="1413" xr:uid="{00000000-0005-0000-0000-000047050000}"/>
    <cellStyle name="_SB Weekly Sales Dashboard 040607sub (8)_QA_Servicing_2010 1+11 Stress Test_Forecast Adjustment File_012610v1" xfId="1414" xr:uid="{00000000-0005-0000-0000-000048050000}"/>
    <cellStyle name="_SB Weekly Sales Dashboard 040607sub (8)_QA_Servicing_2011 1+11 Stress Test_Forecast Adjustment File_012610v1" xfId="1415" xr:uid="{00000000-0005-0000-0000-000049050000}"/>
    <cellStyle name="_SB Weekly Sales Dashboard 042707sub (2)" xfId="1416" xr:uid="{00000000-0005-0000-0000-00004A050000}"/>
    <cellStyle name="_SB Weekly Sales Dashboard 042707sub (2)_QA_Servicing_2010 1+11 Stress Test_Forecast Adjustment File_012610v1" xfId="1417" xr:uid="{00000000-0005-0000-0000-00004B050000}"/>
    <cellStyle name="_SB Weekly Sales Dashboard 042707sub (2)_QA_Servicing_2011 1+11 Stress Test_Forecast Adjustment File_012610v1" xfId="1418" xr:uid="{00000000-0005-0000-0000-00004C050000}"/>
    <cellStyle name="_Section7_DirectExpense (2) (2)" xfId="1419" xr:uid="{00000000-0005-0000-0000-00004D050000}"/>
    <cellStyle name="_Section7_DirectExpense (2) (2)_QA_Servicing_2010 1+11 Stress Test_Forecast Adjustment File_012610v1" xfId="1420" xr:uid="{00000000-0005-0000-0000-00004E050000}"/>
    <cellStyle name="_Section7_DirectExpense (2) (2)_QA_Servicing_2011 1+11 Stress Test_Forecast Adjustment File_012610v1" xfId="1421" xr:uid="{00000000-0005-0000-0000-00004F050000}"/>
    <cellStyle name="_Sep07_Fees Fcst 9 17 (2)" xfId="1422" xr:uid="{00000000-0005-0000-0000-000050050000}"/>
    <cellStyle name="_Sep07_Fees Fcst 9 17 (2)_QA_Servicing_2010 1+11 Stress Test_Forecast Adjustment File_012610v1" xfId="1423" xr:uid="{00000000-0005-0000-0000-000051050000}"/>
    <cellStyle name="_Sep07_Fees Fcst 9 17 (2)_QA_Servicing_2011 1+11 Stress Test_Forecast Adjustment File_012610v1" xfId="1424" xr:uid="{00000000-0005-0000-0000-000052050000}"/>
    <cellStyle name="_Slide_BD_AllGroup_052708" xfId="1425" xr:uid="{00000000-0005-0000-0000-000053050000}"/>
    <cellStyle name="_Small Business Qtrly Final Actuals" xfId="1426" xr:uid="{00000000-0005-0000-0000-000054050000}"/>
    <cellStyle name="_Small Business Qtrly Final Actuals_QA_Servicing_2010 1+11 Stress Test_Forecast Adjustment File_012610v1" xfId="1427" xr:uid="{00000000-0005-0000-0000-000055050000}"/>
    <cellStyle name="_Small Business Qtrly Final Actuals_QA_Servicing_2011 1+11 Stress Test_Forecast Adjustment File_012610v1" xfId="1428" xr:uid="{00000000-0005-0000-0000-000056050000}"/>
    <cellStyle name="_Strat Plan 2006_09_18 Excel Backup" xfId="1429" xr:uid="{00000000-0005-0000-0000-000057050000}"/>
    <cellStyle name="_Strat Plan Model (BAU+Initiatives) (07.20.07)" xfId="1430" xr:uid="{00000000-0005-0000-0000-000058050000}"/>
    <cellStyle name="_SubHeading" xfId="1431" xr:uid="{00000000-0005-0000-0000-000059050000}"/>
    <cellStyle name="_SubHeading_prestemp" xfId="1432" xr:uid="{00000000-0005-0000-0000-00005A050000}"/>
    <cellStyle name="_SubHeading_prestemp_April 2009 Retention Scorecard" xfId="1433" xr:uid="{00000000-0005-0000-0000-00005B050000}"/>
    <cellStyle name="_SubHeading_prestemp_Book2" xfId="1434" xr:uid="{00000000-0005-0000-0000-00005C050000}"/>
    <cellStyle name="_SubHeading_prestemp_Card Day -1 Estimate noon 082908 - DIST" xfId="1435" xr:uid="{00000000-0005-0000-0000-00005D050000}"/>
    <cellStyle name="_SubHeading_prestemp_CPD" xfId="1436" xr:uid="{00000000-0005-0000-0000-00005E050000}"/>
    <cellStyle name="_SubHeading_prestemp_CPD - 3-22-09" xfId="1437" xr:uid="{00000000-0005-0000-0000-00005F050000}"/>
    <cellStyle name="_SubHeading_prestemp_CPD - 4-1-09" xfId="1438" xr:uid="{00000000-0005-0000-0000-000060050000}"/>
    <cellStyle name="_SubHeading_prestemp_CPD - 4-29-09" xfId="1439" xr:uid="{00000000-0005-0000-0000-000061050000}"/>
    <cellStyle name="_SubHeading_prestemp_CPD - 5-1-09" xfId="1440" xr:uid="{00000000-0005-0000-0000-000062050000}"/>
    <cellStyle name="_SubHeading_prestemp_Curr Fcst CPD" xfId="1441" xr:uid="{00000000-0005-0000-0000-000063050000}"/>
    <cellStyle name="_SubHeading_prestemp_Curr Fcst OB" xfId="1442" xr:uid="{00000000-0005-0000-0000-000064050000}"/>
    <cellStyle name="_SubHeading_prestemp_Forecast 4-Block template_QA" xfId="1443" xr:uid="{00000000-0005-0000-0000-000065050000}"/>
    <cellStyle name="_SubHeading_prestemp_Forecast Variance" xfId="1444" xr:uid="{00000000-0005-0000-0000-000066050000}"/>
    <cellStyle name="_SubHeading_prestemp_March 2009 Retention Scorecard" xfId="1445" xr:uid="{00000000-0005-0000-0000-000067050000}"/>
    <cellStyle name="_SubHeading_prestemp_Month End Enrollments for Os &amp; Rs mtg" xfId="1446" xr:uid="{00000000-0005-0000-0000-000068050000}"/>
    <cellStyle name="_SubHeading_prestemp_O's_R's 04 08 09" xfId="1447" xr:uid="{00000000-0005-0000-0000-000069050000}"/>
    <cellStyle name="_SubHeading_prestemp_O'sR's 2-27-09" xfId="1448" xr:uid="{00000000-0005-0000-0000-00006A050000}"/>
    <cellStyle name="_SubHeading_prestemp_O'sR's 3-24-09" xfId="1449" xr:uid="{00000000-0005-0000-0000-00006B050000}"/>
    <cellStyle name="_SubHeading_prestemp_O'sR's 3-30-09" xfId="1450" xr:uid="{00000000-0005-0000-0000-00006C050000}"/>
    <cellStyle name="_SubHeading_prestemp_O'sR's 4-28-09" xfId="1451" xr:uid="{00000000-0005-0000-0000-00006D050000}"/>
    <cellStyle name="_SubHeading_prestemp_O'sR's 4-30-09" xfId="1452" xr:uid="{00000000-0005-0000-0000-00006E050000}"/>
    <cellStyle name="_SubHeading_prestemp_QA_Servicing_4-Blocker Template" xfId="1453" xr:uid="{00000000-0005-0000-0000-00006F050000}"/>
    <cellStyle name="_SubHeading_prestemp_Reporting package 2009 Unofficial 3+9" xfId="1454" xr:uid="{00000000-0005-0000-0000-000070050000}"/>
    <cellStyle name="_Table" xfId="1455" xr:uid="{00000000-0005-0000-0000-000071050000}"/>
    <cellStyle name="_Table_20100209_Baseline Supplemental" xfId="1456" xr:uid="{00000000-0005-0000-0000-000072050000}"/>
    <cellStyle name="_Table_20100209_Stress Scenario Supplemental" xfId="1457" xr:uid="{00000000-0005-0000-0000-000073050000}"/>
    <cellStyle name="_Table_Q4 Top Side Summary" xfId="1458" xr:uid="{00000000-0005-0000-0000-000074050000}"/>
    <cellStyle name="_TableHead" xfId="1459" xr:uid="{00000000-0005-0000-0000-000075050000}"/>
    <cellStyle name="_TableHead_20100209_Baseline Supplemental" xfId="1460" xr:uid="{00000000-0005-0000-0000-000076050000}"/>
    <cellStyle name="_TableHead_20100209_Stress Scenario Supplemental" xfId="1461" xr:uid="{00000000-0005-0000-0000-000077050000}"/>
    <cellStyle name="_TableHead_Q4 Top Side Summary" xfId="1462" xr:uid="{00000000-0005-0000-0000-000078050000}"/>
    <cellStyle name="_TableRowHead" xfId="1463" xr:uid="{00000000-0005-0000-0000-000079050000}"/>
    <cellStyle name="_TableSuperHead" xfId="1464" xr:uid="{00000000-0005-0000-0000-00007A050000}"/>
    <cellStyle name="_Trends" xfId="1465" xr:uid="{00000000-0005-0000-0000-00007B050000}"/>
    <cellStyle name="_unused" xfId="1466" xr:uid="{00000000-0005-0000-0000-00007C050000}"/>
    <cellStyle name="_US Card P&amp;L by month Rvsd 2" xfId="1467" xr:uid="{00000000-0005-0000-0000-00007D050000}"/>
    <cellStyle name="_US Card P&amp;L by month Rvsd 2_QA_Servicing_2010 1+11 Stress Test_Forecast Adjustment File_012610v1" xfId="1468" xr:uid="{00000000-0005-0000-0000-00007E050000}"/>
    <cellStyle name="_US Card P&amp;L by month Rvsd 2_QA_Servicing_2011 1+11 Stress Test_Forecast Adjustment File_012610v1" xfId="1469" xr:uid="{00000000-0005-0000-0000-00007F050000}"/>
    <cellStyle name="_Value Review Meeting Overview Presentation" xfId="1470" xr:uid="{00000000-0005-0000-0000-000080050000}"/>
    <cellStyle name="_Visa Sensitivity_Pymt Rates-V2 (10-20-06)" xfId="1471" xr:uid="{00000000-0005-0000-0000-000081050000}"/>
    <cellStyle name="_WTB" xfId="1472" xr:uid="{00000000-0005-0000-0000-000082050000}"/>
    <cellStyle name="_WTB 2" xfId="1473" xr:uid="{00000000-0005-0000-0000-000083050000}"/>
    <cellStyle name="_WTB_1" xfId="1474" xr:uid="{00000000-0005-0000-0000-000084050000}"/>
    <cellStyle name="£ BP" xfId="1475" xr:uid="{00000000-0005-0000-0000-000085050000}"/>
    <cellStyle name="£ BP 2" xfId="1476" xr:uid="{00000000-0005-0000-0000-000086050000}"/>
    <cellStyle name="¥ JY" xfId="1477" xr:uid="{00000000-0005-0000-0000-000087050000}"/>
    <cellStyle name="¥ JY 2" xfId="1478" xr:uid="{00000000-0005-0000-0000-000088050000}"/>
    <cellStyle name="=C:\WINNT35\SYSTEM32\COMMAND.COM" xfId="9" xr:uid="{00000000-0005-0000-0000-000089050000}"/>
    <cellStyle name="0" xfId="1479" xr:uid="{00000000-0005-0000-0000-00008A050000}"/>
    <cellStyle name="-1391" xfId="1480" xr:uid="{00000000-0005-0000-0000-00008B050000}"/>
    <cellStyle name="20% - Accent1 10" xfId="1481" xr:uid="{00000000-0005-0000-0000-00008C050000}"/>
    <cellStyle name="20% - Accent1 10 2" xfId="3672" xr:uid="{00000000-0005-0000-0000-00008D050000}"/>
    <cellStyle name="20% - Accent1 10_Exch Rate" xfId="3673" xr:uid="{00000000-0005-0000-0000-00008E050000}"/>
    <cellStyle name="20% - Accent1 11" xfId="1482" xr:uid="{00000000-0005-0000-0000-00008F050000}"/>
    <cellStyle name="20% - Accent1 11 2" xfId="3674" xr:uid="{00000000-0005-0000-0000-000090050000}"/>
    <cellStyle name="20% - Accent1 11_Exch Rate" xfId="3675" xr:uid="{00000000-0005-0000-0000-000091050000}"/>
    <cellStyle name="20% - Accent1 12" xfId="1483" xr:uid="{00000000-0005-0000-0000-000092050000}"/>
    <cellStyle name="20% - Accent1 12 2" xfId="3676" xr:uid="{00000000-0005-0000-0000-000093050000}"/>
    <cellStyle name="20% - Accent1 12_Exch Rate" xfId="3677" xr:uid="{00000000-0005-0000-0000-000094050000}"/>
    <cellStyle name="20% - Accent1 13" xfId="1484" xr:uid="{00000000-0005-0000-0000-000095050000}"/>
    <cellStyle name="20% - Accent1 13 2" xfId="3678" xr:uid="{00000000-0005-0000-0000-000096050000}"/>
    <cellStyle name="20% - Accent1 13_Exch Rate" xfId="3679" xr:uid="{00000000-0005-0000-0000-000097050000}"/>
    <cellStyle name="20% - Accent1 14" xfId="1485" xr:uid="{00000000-0005-0000-0000-000098050000}"/>
    <cellStyle name="20% - Accent1 14 2" xfId="3680" xr:uid="{00000000-0005-0000-0000-000099050000}"/>
    <cellStyle name="20% - Accent1 14_Exch Rate" xfId="3681" xr:uid="{00000000-0005-0000-0000-00009A050000}"/>
    <cellStyle name="20% - Accent1 15" xfId="1486" xr:uid="{00000000-0005-0000-0000-00009B050000}"/>
    <cellStyle name="20% - Accent1 15 2" xfId="3682" xr:uid="{00000000-0005-0000-0000-00009C050000}"/>
    <cellStyle name="20% - Accent1 15_Exch Rate" xfId="3683" xr:uid="{00000000-0005-0000-0000-00009D050000}"/>
    <cellStyle name="20% - Accent1 16" xfId="1487" xr:uid="{00000000-0005-0000-0000-00009E050000}"/>
    <cellStyle name="20% - Accent1 16 2" xfId="3684" xr:uid="{00000000-0005-0000-0000-00009F050000}"/>
    <cellStyle name="20% - Accent1 16 3" xfId="3685" xr:uid="{00000000-0005-0000-0000-0000A0050000}"/>
    <cellStyle name="20% - Accent1 16 3 2" xfId="4626" xr:uid="{00000000-0005-0000-0000-0000A1050000}"/>
    <cellStyle name="20% - Accent1 16 3 3" xfId="4415" xr:uid="{00000000-0005-0000-0000-0000A2050000}"/>
    <cellStyle name="20% - Accent1 16_FX Graph Gen" xfId="3686" xr:uid="{00000000-0005-0000-0000-0000A3050000}"/>
    <cellStyle name="20% - Accent1 2" xfId="1488" xr:uid="{00000000-0005-0000-0000-0000A4050000}"/>
    <cellStyle name="20% - Accent1 2 2" xfId="1489" xr:uid="{00000000-0005-0000-0000-0000A5050000}"/>
    <cellStyle name="20% - Accent1 2 3" xfId="1490" xr:uid="{00000000-0005-0000-0000-0000A6050000}"/>
    <cellStyle name="20% - Accent1 2_Exch Rate" xfId="3687" xr:uid="{00000000-0005-0000-0000-0000A7050000}"/>
    <cellStyle name="20% - Accent1 3" xfId="1491" xr:uid="{00000000-0005-0000-0000-0000A8050000}"/>
    <cellStyle name="20% - Accent1 3 2" xfId="1492" xr:uid="{00000000-0005-0000-0000-0000A9050000}"/>
    <cellStyle name="20% - Accent1 3_Exch Rate" xfId="3688" xr:uid="{00000000-0005-0000-0000-0000AA050000}"/>
    <cellStyle name="20% - Accent1 4" xfId="1493" xr:uid="{00000000-0005-0000-0000-0000AB050000}"/>
    <cellStyle name="20% - Accent1 4 2" xfId="1494" xr:uid="{00000000-0005-0000-0000-0000AC050000}"/>
    <cellStyle name="20% - Accent1 4_Exch Rate" xfId="3689" xr:uid="{00000000-0005-0000-0000-0000AD050000}"/>
    <cellStyle name="20% - Accent1 5" xfId="1495" xr:uid="{00000000-0005-0000-0000-0000AE050000}"/>
    <cellStyle name="20% - Accent1 5 2" xfId="3690" xr:uid="{00000000-0005-0000-0000-0000AF050000}"/>
    <cellStyle name="20% - Accent1 5_Exch Rate" xfId="3691" xr:uid="{00000000-0005-0000-0000-0000B0050000}"/>
    <cellStyle name="20% - Accent1 6" xfId="1496" xr:uid="{00000000-0005-0000-0000-0000B1050000}"/>
    <cellStyle name="20% - Accent1 6 2" xfId="3692" xr:uid="{00000000-0005-0000-0000-0000B2050000}"/>
    <cellStyle name="20% - Accent1 6_Exch Rate" xfId="3693" xr:uid="{00000000-0005-0000-0000-0000B3050000}"/>
    <cellStyle name="20% - Accent1 7" xfId="1497" xr:uid="{00000000-0005-0000-0000-0000B4050000}"/>
    <cellStyle name="20% - Accent1 7 2" xfId="3694" xr:uid="{00000000-0005-0000-0000-0000B5050000}"/>
    <cellStyle name="20% - Accent1 7_Exch Rate" xfId="3695" xr:uid="{00000000-0005-0000-0000-0000B6050000}"/>
    <cellStyle name="20% - Accent1 8" xfId="1498" xr:uid="{00000000-0005-0000-0000-0000B7050000}"/>
    <cellStyle name="20% - Accent1 8 2" xfId="3696" xr:uid="{00000000-0005-0000-0000-0000B8050000}"/>
    <cellStyle name="20% - Accent1 8_Exch Rate" xfId="3697" xr:uid="{00000000-0005-0000-0000-0000B9050000}"/>
    <cellStyle name="20% - Accent1 9" xfId="1499" xr:uid="{00000000-0005-0000-0000-0000BA050000}"/>
    <cellStyle name="20% - Accent1 9 2" xfId="3698" xr:uid="{00000000-0005-0000-0000-0000BB050000}"/>
    <cellStyle name="20% - Accent1 9_Exch Rate" xfId="3699" xr:uid="{00000000-0005-0000-0000-0000BC050000}"/>
    <cellStyle name="20% - Accent2 10" xfId="1500" xr:uid="{00000000-0005-0000-0000-0000BD050000}"/>
    <cellStyle name="20% - Accent2 10 2" xfId="3700" xr:uid="{00000000-0005-0000-0000-0000BE050000}"/>
    <cellStyle name="20% - Accent2 10_Exch Rate" xfId="3701" xr:uid="{00000000-0005-0000-0000-0000BF050000}"/>
    <cellStyle name="20% - Accent2 11" xfId="1501" xr:uid="{00000000-0005-0000-0000-0000C0050000}"/>
    <cellStyle name="20% - Accent2 11 2" xfId="3702" xr:uid="{00000000-0005-0000-0000-0000C1050000}"/>
    <cellStyle name="20% - Accent2 11_Exch Rate" xfId="3703" xr:uid="{00000000-0005-0000-0000-0000C2050000}"/>
    <cellStyle name="20% - Accent2 12" xfId="1502" xr:uid="{00000000-0005-0000-0000-0000C3050000}"/>
    <cellStyle name="20% - Accent2 12 2" xfId="3704" xr:uid="{00000000-0005-0000-0000-0000C4050000}"/>
    <cellStyle name="20% - Accent2 12_Exch Rate" xfId="3705" xr:uid="{00000000-0005-0000-0000-0000C5050000}"/>
    <cellStyle name="20% - Accent2 13" xfId="1503" xr:uid="{00000000-0005-0000-0000-0000C6050000}"/>
    <cellStyle name="20% - Accent2 13 2" xfId="3706" xr:uid="{00000000-0005-0000-0000-0000C7050000}"/>
    <cellStyle name="20% - Accent2 13_Exch Rate" xfId="3707" xr:uid="{00000000-0005-0000-0000-0000C8050000}"/>
    <cellStyle name="20% - Accent2 14" xfId="1504" xr:uid="{00000000-0005-0000-0000-0000C9050000}"/>
    <cellStyle name="20% - Accent2 14 2" xfId="3708" xr:uid="{00000000-0005-0000-0000-0000CA050000}"/>
    <cellStyle name="20% - Accent2 14_Exch Rate" xfId="3709" xr:uid="{00000000-0005-0000-0000-0000CB050000}"/>
    <cellStyle name="20% - Accent2 15" xfId="1505" xr:uid="{00000000-0005-0000-0000-0000CC050000}"/>
    <cellStyle name="20% - Accent2 15 2" xfId="3710" xr:uid="{00000000-0005-0000-0000-0000CD050000}"/>
    <cellStyle name="20% - Accent2 15_Exch Rate" xfId="3711" xr:uid="{00000000-0005-0000-0000-0000CE050000}"/>
    <cellStyle name="20% - Accent2 16" xfId="1506" xr:uid="{00000000-0005-0000-0000-0000CF050000}"/>
    <cellStyle name="20% - Accent2 16 2" xfId="3712" xr:uid="{00000000-0005-0000-0000-0000D0050000}"/>
    <cellStyle name="20% - Accent2 16 3" xfId="3713" xr:uid="{00000000-0005-0000-0000-0000D1050000}"/>
    <cellStyle name="20% - Accent2 16 3 2" xfId="4627" xr:uid="{00000000-0005-0000-0000-0000D2050000}"/>
    <cellStyle name="20% - Accent2 16 3 3" xfId="4416" xr:uid="{00000000-0005-0000-0000-0000D3050000}"/>
    <cellStyle name="20% - Accent2 16_FX Graph Gen" xfId="3714" xr:uid="{00000000-0005-0000-0000-0000D4050000}"/>
    <cellStyle name="20% - Accent2 2" xfId="1507" xr:uid="{00000000-0005-0000-0000-0000D5050000}"/>
    <cellStyle name="20% - Accent2 2 2" xfId="1508" xr:uid="{00000000-0005-0000-0000-0000D6050000}"/>
    <cellStyle name="20% - Accent2 2 3" xfId="1509" xr:uid="{00000000-0005-0000-0000-0000D7050000}"/>
    <cellStyle name="20% - Accent2 2_Exch Rate" xfId="3715" xr:uid="{00000000-0005-0000-0000-0000D8050000}"/>
    <cellStyle name="20% - Accent2 3" xfId="1510" xr:uid="{00000000-0005-0000-0000-0000D9050000}"/>
    <cellStyle name="20% - Accent2 3 2" xfId="1511" xr:uid="{00000000-0005-0000-0000-0000DA050000}"/>
    <cellStyle name="20% - Accent2 3_Exch Rate" xfId="3716" xr:uid="{00000000-0005-0000-0000-0000DB050000}"/>
    <cellStyle name="20% - Accent2 4" xfId="1512" xr:uid="{00000000-0005-0000-0000-0000DC050000}"/>
    <cellStyle name="20% - Accent2 4 2" xfId="1513" xr:uid="{00000000-0005-0000-0000-0000DD050000}"/>
    <cellStyle name="20% - Accent2 4_Exch Rate" xfId="3717" xr:uid="{00000000-0005-0000-0000-0000DE050000}"/>
    <cellStyle name="20% - Accent2 5" xfId="1514" xr:uid="{00000000-0005-0000-0000-0000DF050000}"/>
    <cellStyle name="20% - Accent2 5 2" xfId="3718" xr:uid="{00000000-0005-0000-0000-0000E0050000}"/>
    <cellStyle name="20% - Accent2 5_Exch Rate" xfId="3719" xr:uid="{00000000-0005-0000-0000-0000E1050000}"/>
    <cellStyle name="20% - Accent2 6" xfId="1515" xr:uid="{00000000-0005-0000-0000-0000E2050000}"/>
    <cellStyle name="20% - Accent2 6 2" xfId="3720" xr:uid="{00000000-0005-0000-0000-0000E3050000}"/>
    <cellStyle name="20% - Accent2 6_Exch Rate" xfId="3721" xr:uid="{00000000-0005-0000-0000-0000E4050000}"/>
    <cellStyle name="20% - Accent2 7" xfId="1516" xr:uid="{00000000-0005-0000-0000-0000E5050000}"/>
    <cellStyle name="20% - Accent2 7 2" xfId="3722" xr:uid="{00000000-0005-0000-0000-0000E6050000}"/>
    <cellStyle name="20% - Accent2 7_Exch Rate" xfId="3723" xr:uid="{00000000-0005-0000-0000-0000E7050000}"/>
    <cellStyle name="20% - Accent2 8" xfId="1517" xr:uid="{00000000-0005-0000-0000-0000E8050000}"/>
    <cellStyle name="20% - Accent2 8 2" xfId="3724" xr:uid="{00000000-0005-0000-0000-0000E9050000}"/>
    <cellStyle name="20% - Accent2 8_Exch Rate" xfId="3725" xr:uid="{00000000-0005-0000-0000-0000EA050000}"/>
    <cellStyle name="20% - Accent2 9" xfId="1518" xr:uid="{00000000-0005-0000-0000-0000EB050000}"/>
    <cellStyle name="20% - Accent2 9 2" xfId="3726" xr:uid="{00000000-0005-0000-0000-0000EC050000}"/>
    <cellStyle name="20% - Accent2 9_Exch Rate" xfId="3727" xr:uid="{00000000-0005-0000-0000-0000ED050000}"/>
    <cellStyle name="20% - Accent3 10" xfId="1519" xr:uid="{00000000-0005-0000-0000-0000EE050000}"/>
    <cellStyle name="20% - Accent3 10 2" xfId="3728" xr:uid="{00000000-0005-0000-0000-0000EF050000}"/>
    <cellStyle name="20% - Accent3 10_Exch Rate" xfId="3729" xr:uid="{00000000-0005-0000-0000-0000F0050000}"/>
    <cellStyle name="20% - Accent3 11" xfId="1520" xr:uid="{00000000-0005-0000-0000-0000F1050000}"/>
    <cellStyle name="20% - Accent3 11 2" xfId="3730" xr:uid="{00000000-0005-0000-0000-0000F2050000}"/>
    <cellStyle name="20% - Accent3 12" xfId="1521" xr:uid="{00000000-0005-0000-0000-0000F3050000}"/>
    <cellStyle name="20% - Accent3 13" xfId="1522" xr:uid="{00000000-0005-0000-0000-0000F4050000}"/>
    <cellStyle name="20% - Accent3 14" xfId="1523" xr:uid="{00000000-0005-0000-0000-0000F5050000}"/>
    <cellStyle name="20% - Accent3 15" xfId="1524" xr:uid="{00000000-0005-0000-0000-0000F6050000}"/>
    <cellStyle name="20% - Accent3 16" xfId="1525" xr:uid="{00000000-0005-0000-0000-0000F7050000}"/>
    <cellStyle name="20% - Accent3 16 2" xfId="3731" xr:uid="{00000000-0005-0000-0000-0000F8050000}"/>
    <cellStyle name="20% - Accent3 16 3" xfId="3732" xr:uid="{00000000-0005-0000-0000-0000F9050000}"/>
    <cellStyle name="20% - Accent3 16 3 2" xfId="4628" xr:uid="{00000000-0005-0000-0000-0000FA050000}"/>
    <cellStyle name="20% - Accent3 16 3 3" xfId="4417" xr:uid="{00000000-0005-0000-0000-0000FB050000}"/>
    <cellStyle name="20% - Accent3 16_FX Graph Gen" xfId="3733" xr:uid="{00000000-0005-0000-0000-0000FC050000}"/>
    <cellStyle name="20% - Accent3 2" xfId="1526" xr:uid="{00000000-0005-0000-0000-0000FD050000}"/>
    <cellStyle name="20% - Accent3 2 2" xfId="1527" xr:uid="{00000000-0005-0000-0000-0000FE050000}"/>
    <cellStyle name="20% - Accent3 2 3" xfId="1528" xr:uid="{00000000-0005-0000-0000-0000FF050000}"/>
    <cellStyle name="20% - Accent3 3" xfId="1529" xr:uid="{00000000-0005-0000-0000-000000060000}"/>
    <cellStyle name="20% - Accent3 3 2" xfId="1530" xr:uid="{00000000-0005-0000-0000-000001060000}"/>
    <cellStyle name="20% - Accent3 4" xfId="1531" xr:uid="{00000000-0005-0000-0000-000002060000}"/>
    <cellStyle name="20% - Accent3 4 2" xfId="1532" xr:uid="{00000000-0005-0000-0000-000003060000}"/>
    <cellStyle name="20% - Accent3 5" xfId="1533" xr:uid="{00000000-0005-0000-0000-000004060000}"/>
    <cellStyle name="20% - Accent3 6" xfId="1534" xr:uid="{00000000-0005-0000-0000-000005060000}"/>
    <cellStyle name="20% - Accent3 7" xfId="1535" xr:uid="{00000000-0005-0000-0000-000006060000}"/>
    <cellStyle name="20% - Accent3 8" xfId="1536" xr:uid="{00000000-0005-0000-0000-000007060000}"/>
    <cellStyle name="20% - Accent3 9" xfId="1537" xr:uid="{00000000-0005-0000-0000-000008060000}"/>
    <cellStyle name="20% - Accent4 10" xfId="1538" xr:uid="{00000000-0005-0000-0000-000009060000}"/>
    <cellStyle name="20% - Accent4 11" xfId="1539" xr:uid="{00000000-0005-0000-0000-00000A060000}"/>
    <cellStyle name="20% - Accent4 12" xfId="1540" xr:uid="{00000000-0005-0000-0000-00000B060000}"/>
    <cellStyle name="20% - Accent4 13" xfId="1541" xr:uid="{00000000-0005-0000-0000-00000C060000}"/>
    <cellStyle name="20% - Accent4 14" xfId="1542" xr:uid="{00000000-0005-0000-0000-00000D060000}"/>
    <cellStyle name="20% - Accent4 15" xfId="1543" xr:uid="{00000000-0005-0000-0000-00000E060000}"/>
    <cellStyle name="20% - Accent4 16" xfId="1544" xr:uid="{00000000-0005-0000-0000-00000F060000}"/>
    <cellStyle name="20% - Accent4 16 2" xfId="3734" xr:uid="{00000000-0005-0000-0000-000010060000}"/>
    <cellStyle name="20% - Accent4 16 3" xfId="3735" xr:uid="{00000000-0005-0000-0000-000011060000}"/>
    <cellStyle name="20% - Accent4 16 3 2" xfId="4629" xr:uid="{00000000-0005-0000-0000-000012060000}"/>
    <cellStyle name="20% - Accent4 16 3 3" xfId="4418" xr:uid="{00000000-0005-0000-0000-000013060000}"/>
    <cellStyle name="20% - Accent4 16_FX Graph Gen" xfId="3736" xr:uid="{00000000-0005-0000-0000-000014060000}"/>
    <cellStyle name="20% - Accent4 2" xfId="1545" xr:uid="{00000000-0005-0000-0000-000015060000}"/>
    <cellStyle name="20% - Accent4 2 2" xfId="1546" xr:uid="{00000000-0005-0000-0000-000016060000}"/>
    <cellStyle name="20% - Accent4 2 3" xfId="1547" xr:uid="{00000000-0005-0000-0000-000017060000}"/>
    <cellStyle name="20% - Accent4 3" xfId="1548" xr:uid="{00000000-0005-0000-0000-000018060000}"/>
    <cellStyle name="20% - Accent4 3 2" xfId="1549" xr:uid="{00000000-0005-0000-0000-000019060000}"/>
    <cellStyle name="20% - Accent4 4" xfId="1550" xr:uid="{00000000-0005-0000-0000-00001A060000}"/>
    <cellStyle name="20% - Accent4 4 2" xfId="1551" xr:uid="{00000000-0005-0000-0000-00001B060000}"/>
    <cellStyle name="20% - Accent4 5" xfId="1552" xr:uid="{00000000-0005-0000-0000-00001C060000}"/>
    <cellStyle name="20% - Accent4 6" xfId="1553" xr:uid="{00000000-0005-0000-0000-00001D060000}"/>
    <cellStyle name="20% - Accent4 7" xfId="1554" xr:uid="{00000000-0005-0000-0000-00001E060000}"/>
    <cellStyle name="20% - Accent4 8" xfId="1555" xr:uid="{00000000-0005-0000-0000-00001F060000}"/>
    <cellStyle name="20% - Accent4 9" xfId="1556" xr:uid="{00000000-0005-0000-0000-000020060000}"/>
    <cellStyle name="20% - Accent5 10" xfId="1557" xr:uid="{00000000-0005-0000-0000-000021060000}"/>
    <cellStyle name="20% - Accent5 11" xfId="1558" xr:uid="{00000000-0005-0000-0000-000022060000}"/>
    <cellStyle name="20% - Accent5 12" xfId="1559" xr:uid="{00000000-0005-0000-0000-000023060000}"/>
    <cellStyle name="20% - Accent5 13" xfId="1560" xr:uid="{00000000-0005-0000-0000-000024060000}"/>
    <cellStyle name="20% - Accent5 14" xfId="1561" xr:uid="{00000000-0005-0000-0000-000025060000}"/>
    <cellStyle name="20% - Accent5 15" xfId="1562" xr:uid="{00000000-0005-0000-0000-000026060000}"/>
    <cellStyle name="20% - Accent5 16" xfId="1563" xr:uid="{00000000-0005-0000-0000-000027060000}"/>
    <cellStyle name="20% - Accent5 16 2" xfId="3737" xr:uid="{00000000-0005-0000-0000-000028060000}"/>
    <cellStyle name="20% - Accent5 16 3" xfId="3738" xr:uid="{00000000-0005-0000-0000-000029060000}"/>
    <cellStyle name="20% - Accent5 16 3 2" xfId="4630" xr:uid="{00000000-0005-0000-0000-00002A060000}"/>
    <cellStyle name="20% - Accent5 16 3 3" xfId="4419" xr:uid="{00000000-0005-0000-0000-00002B060000}"/>
    <cellStyle name="20% - Accent5 16_FX Graph Gen" xfId="3739" xr:uid="{00000000-0005-0000-0000-00002C060000}"/>
    <cellStyle name="20% - Accent5 2" xfId="1564" xr:uid="{00000000-0005-0000-0000-00002D060000}"/>
    <cellStyle name="20% - Accent5 2 2" xfId="1565" xr:uid="{00000000-0005-0000-0000-00002E060000}"/>
    <cellStyle name="20% - Accent5 2 3" xfId="1566" xr:uid="{00000000-0005-0000-0000-00002F060000}"/>
    <cellStyle name="20% - Accent5 3" xfId="1567" xr:uid="{00000000-0005-0000-0000-000030060000}"/>
    <cellStyle name="20% - Accent5 3 2" xfId="1568" xr:uid="{00000000-0005-0000-0000-000031060000}"/>
    <cellStyle name="20% - Accent5 4" xfId="1569" xr:uid="{00000000-0005-0000-0000-000032060000}"/>
    <cellStyle name="20% - Accent5 4 2" xfId="1570" xr:uid="{00000000-0005-0000-0000-000033060000}"/>
    <cellStyle name="20% - Accent5 5" xfId="1571" xr:uid="{00000000-0005-0000-0000-000034060000}"/>
    <cellStyle name="20% - Accent5 6" xfId="1572" xr:uid="{00000000-0005-0000-0000-000035060000}"/>
    <cellStyle name="20% - Accent5 7" xfId="1573" xr:uid="{00000000-0005-0000-0000-000036060000}"/>
    <cellStyle name="20% - Accent5 8" xfId="1574" xr:uid="{00000000-0005-0000-0000-000037060000}"/>
    <cellStyle name="20% - Accent5 9" xfId="1575" xr:uid="{00000000-0005-0000-0000-000038060000}"/>
    <cellStyle name="20% - Accent6 10" xfId="1576" xr:uid="{00000000-0005-0000-0000-000039060000}"/>
    <cellStyle name="20% - Accent6 11" xfId="1577" xr:uid="{00000000-0005-0000-0000-00003A060000}"/>
    <cellStyle name="20% - Accent6 12" xfId="1578" xr:uid="{00000000-0005-0000-0000-00003B060000}"/>
    <cellStyle name="20% - Accent6 13" xfId="1579" xr:uid="{00000000-0005-0000-0000-00003C060000}"/>
    <cellStyle name="20% - Accent6 14" xfId="1580" xr:uid="{00000000-0005-0000-0000-00003D060000}"/>
    <cellStyle name="20% - Accent6 15" xfId="1581" xr:uid="{00000000-0005-0000-0000-00003E060000}"/>
    <cellStyle name="20% - Accent6 16" xfId="1582" xr:uid="{00000000-0005-0000-0000-00003F060000}"/>
    <cellStyle name="20% - Accent6 16 2" xfId="3740" xr:uid="{00000000-0005-0000-0000-000040060000}"/>
    <cellStyle name="20% - Accent6 16 3" xfId="3741" xr:uid="{00000000-0005-0000-0000-000041060000}"/>
    <cellStyle name="20% - Accent6 16 3 2" xfId="4631" xr:uid="{00000000-0005-0000-0000-000042060000}"/>
    <cellStyle name="20% - Accent6 16 3 3" xfId="4420" xr:uid="{00000000-0005-0000-0000-000043060000}"/>
    <cellStyle name="20% - Accent6 16_FX Graph Gen" xfId="3742" xr:uid="{00000000-0005-0000-0000-000044060000}"/>
    <cellStyle name="20% - Accent6 2" xfId="1583" xr:uid="{00000000-0005-0000-0000-000045060000}"/>
    <cellStyle name="20% - Accent6 2 2" xfId="1584" xr:uid="{00000000-0005-0000-0000-000046060000}"/>
    <cellStyle name="20% - Accent6 2 3" xfId="1585" xr:uid="{00000000-0005-0000-0000-000047060000}"/>
    <cellStyle name="20% - Accent6 3" xfId="1586" xr:uid="{00000000-0005-0000-0000-000048060000}"/>
    <cellStyle name="20% - Accent6 3 2" xfId="1587" xr:uid="{00000000-0005-0000-0000-000049060000}"/>
    <cellStyle name="20% - Accent6 4" xfId="1588" xr:uid="{00000000-0005-0000-0000-00004A060000}"/>
    <cellStyle name="20% - Accent6 4 2" xfId="1589" xr:uid="{00000000-0005-0000-0000-00004B060000}"/>
    <cellStyle name="20% - Accent6 5" xfId="1590" xr:uid="{00000000-0005-0000-0000-00004C060000}"/>
    <cellStyle name="20% - Accent6 6" xfId="1591" xr:uid="{00000000-0005-0000-0000-00004D060000}"/>
    <cellStyle name="20% - Accent6 7" xfId="1592" xr:uid="{00000000-0005-0000-0000-00004E060000}"/>
    <cellStyle name="20% - Accent6 8" xfId="1593" xr:uid="{00000000-0005-0000-0000-00004F060000}"/>
    <cellStyle name="20% - Accent6 9" xfId="1594" xr:uid="{00000000-0005-0000-0000-000050060000}"/>
    <cellStyle name="20% - Énfasis1" xfId="1595" xr:uid="{00000000-0005-0000-0000-000051060000}"/>
    <cellStyle name="20% - Énfasis2" xfId="1596" xr:uid="{00000000-0005-0000-0000-000052060000}"/>
    <cellStyle name="20% - Énfasis3" xfId="1597" xr:uid="{00000000-0005-0000-0000-000053060000}"/>
    <cellStyle name="20% - Énfasis4" xfId="1598" xr:uid="{00000000-0005-0000-0000-000054060000}"/>
    <cellStyle name="20% - Énfasis5" xfId="1599" xr:uid="{00000000-0005-0000-0000-000055060000}"/>
    <cellStyle name="20% - Énfasis6" xfId="1600" xr:uid="{00000000-0005-0000-0000-000056060000}"/>
    <cellStyle name="3 V1.00 CORE IMAGE (5200MM3.100 08/01/97)_x000a__x000a__x000a__x000a_[windows]_x000a__x000a_;spooler=yes_x000a__x000a_load=nw" xfId="1601" xr:uid="{00000000-0005-0000-0000-000057060000}"/>
    <cellStyle name="3 V1.00 CORE IMAGE (5200MM3.100 08/01/97)_x000d__x000a__x000d__x000a_[windows]_x000d__x000a_;spooler=yes_x000d__x000a_load=nw" xfId="1602" xr:uid="{00000000-0005-0000-0000-000058060000}"/>
    <cellStyle name="3 V1.00 CORE IMAGE (5200MM3.100 08/01/97)_x000d__x000a__x000d__x000a_[windows]_x000d__x000a_;spooler=yes_x000d__x000a_load=nw 2" xfId="1603" xr:uid="{00000000-0005-0000-0000-000059060000}"/>
    <cellStyle name="3 V1.00 CORE IMAGE (5200MM3.100 08/01/97)_x000d__x000a__x000d__x000a_[windows]_x000d__x000a_;spooler=yes_x000d__x000a_load=nw 3" xfId="1604" xr:uid="{00000000-0005-0000-0000-00005A060000}"/>
    <cellStyle name="40% - Accent1 10" xfId="1605" xr:uid="{00000000-0005-0000-0000-00005B060000}"/>
    <cellStyle name="40% - Accent1 11" xfId="1606" xr:uid="{00000000-0005-0000-0000-00005C060000}"/>
    <cellStyle name="40% - Accent1 12" xfId="1607" xr:uid="{00000000-0005-0000-0000-00005D060000}"/>
    <cellStyle name="40% - Accent1 13" xfId="1608" xr:uid="{00000000-0005-0000-0000-00005E060000}"/>
    <cellStyle name="40% - Accent1 14" xfId="1609" xr:uid="{00000000-0005-0000-0000-00005F060000}"/>
    <cellStyle name="40% - Accent1 15" xfId="1610" xr:uid="{00000000-0005-0000-0000-000060060000}"/>
    <cellStyle name="40% - Accent1 16" xfId="1611" xr:uid="{00000000-0005-0000-0000-000061060000}"/>
    <cellStyle name="40% - Accent1 16 2" xfId="3743" xr:uid="{00000000-0005-0000-0000-000062060000}"/>
    <cellStyle name="40% - Accent1 16 3" xfId="3744" xr:uid="{00000000-0005-0000-0000-000063060000}"/>
    <cellStyle name="40% - Accent1 16 3 2" xfId="4632" xr:uid="{00000000-0005-0000-0000-000064060000}"/>
    <cellStyle name="40% - Accent1 16 3 3" xfId="4421" xr:uid="{00000000-0005-0000-0000-000065060000}"/>
    <cellStyle name="40% - Accent1 16_FX Graph Gen" xfId="3745" xr:uid="{00000000-0005-0000-0000-000066060000}"/>
    <cellStyle name="40% - Accent1 2" xfId="1612" xr:uid="{00000000-0005-0000-0000-000067060000}"/>
    <cellStyle name="40% - Accent1 2 2" xfId="1613" xr:uid="{00000000-0005-0000-0000-000068060000}"/>
    <cellStyle name="40% - Accent1 2 3" xfId="1614" xr:uid="{00000000-0005-0000-0000-000069060000}"/>
    <cellStyle name="40% - Accent1 3" xfId="1615" xr:uid="{00000000-0005-0000-0000-00006A060000}"/>
    <cellStyle name="40% - Accent1 3 2" xfId="1616" xr:uid="{00000000-0005-0000-0000-00006B060000}"/>
    <cellStyle name="40% - Accent1 4" xfId="1617" xr:uid="{00000000-0005-0000-0000-00006C060000}"/>
    <cellStyle name="40% - Accent1 4 2" xfId="1618" xr:uid="{00000000-0005-0000-0000-00006D060000}"/>
    <cellStyle name="40% - Accent1 5" xfId="1619" xr:uid="{00000000-0005-0000-0000-00006E060000}"/>
    <cellStyle name="40% - Accent1 6" xfId="1620" xr:uid="{00000000-0005-0000-0000-00006F060000}"/>
    <cellStyle name="40% - Accent1 7" xfId="1621" xr:uid="{00000000-0005-0000-0000-000070060000}"/>
    <cellStyle name="40% - Accent1 8" xfId="1622" xr:uid="{00000000-0005-0000-0000-000071060000}"/>
    <cellStyle name="40% - Accent1 9" xfId="1623" xr:uid="{00000000-0005-0000-0000-000072060000}"/>
    <cellStyle name="40% - Accent2 10" xfId="1624" xr:uid="{00000000-0005-0000-0000-000073060000}"/>
    <cellStyle name="40% - Accent2 11" xfId="1625" xr:uid="{00000000-0005-0000-0000-000074060000}"/>
    <cellStyle name="40% - Accent2 12" xfId="1626" xr:uid="{00000000-0005-0000-0000-000075060000}"/>
    <cellStyle name="40% - Accent2 13" xfId="1627" xr:uid="{00000000-0005-0000-0000-000076060000}"/>
    <cellStyle name="40% - Accent2 14" xfId="1628" xr:uid="{00000000-0005-0000-0000-000077060000}"/>
    <cellStyle name="40% - Accent2 15" xfId="1629" xr:uid="{00000000-0005-0000-0000-000078060000}"/>
    <cellStyle name="40% - Accent2 16" xfId="1630" xr:uid="{00000000-0005-0000-0000-000079060000}"/>
    <cellStyle name="40% - Accent2 16 2" xfId="3746" xr:uid="{00000000-0005-0000-0000-00007A060000}"/>
    <cellStyle name="40% - Accent2 16 3" xfId="3747" xr:uid="{00000000-0005-0000-0000-00007B060000}"/>
    <cellStyle name="40% - Accent2 16 3 2" xfId="4633" xr:uid="{00000000-0005-0000-0000-00007C060000}"/>
    <cellStyle name="40% - Accent2 16 3 3" xfId="4422" xr:uid="{00000000-0005-0000-0000-00007D060000}"/>
    <cellStyle name="40% - Accent2 16_FX Graph Gen" xfId="3748" xr:uid="{00000000-0005-0000-0000-00007E060000}"/>
    <cellStyle name="40% - Accent2 2" xfId="1631" xr:uid="{00000000-0005-0000-0000-00007F060000}"/>
    <cellStyle name="40% - Accent2 2 2" xfId="1632" xr:uid="{00000000-0005-0000-0000-000080060000}"/>
    <cellStyle name="40% - Accent2 2 3" xfId="1633" xr:uid="{00000000-0005-0000-0000-000081060000}"/>
    <cellStyle name="40% - Accent2 3" xfId="1634" xr:uid="{00000000-0005-0000-0000-000082060000}"/>
    <cellStyle name="40% - Accent2 3 2" xfId="1635" xr:uid="{00000000-0005-0000-0000-000083060000}"/>
    <cellStyle name="40% - Accent2 4" xfId="1636" xr:uid="{00000000-0005-0000-0000-000084060000}"/>
    <cellStyle name="40% - Accent2 4 2" xfId="1637" xr:uid="{00000000-0005-0000-0000-000085060000}"/>
    <cellStyle name="40% - Accent2 5" xfId="1638" xr:uid="{00000000-0005-0000-0000-000086060000}"/>
    <cellStyle name="40% - Accent2 6" xfId="1639" xr:uid="{00000000-0005-0000-0000-000087060000}"/>
    <cellStyle name="40% - Accent2 7" xfId="1640" xr:uid="{00000000-0005-0000-0000-000088060000}"/>
    <cellStyle name="40% - Accent2 8" xfId="1641" xr:uid="{00000000-0005-0000-0000-000089060000}"/>
    <cellStyle name="40% - Accent2 9" xfId="1642" xr:uid="{00000000-0005-0000-0000-00008A060000}"/>
    <cellStyle name="40% - Accent3 10" xfId="1643" xr:uid="{00000000-0005-0000-0000-00008B060000}"/>
    <cellStyle name="40% - Accent3 11" xfId="1644" xr:uid="{00000000-0005-0000-0000-00008C060000}"/>
    <cellStyle name="40% - Accent3 12" xfId="1645" xr:uid="{00000000-0005-0000-0000-00008D060000}"/>
    <cellStyle name="40% - Accent3 13" xfId="1646" xr:uid="{00000000-0005-0000-0000-00008E060000}"/>
    <cellStyle name="40% - Accent3 14" xfId="1647" xr:uid="{00000000-0005-0000-0000-00008F060000}"/>
    <cellStyle name="40% - Accent3 15" xfId="1648" xr:uid="{00000000-0005-0000-0000-000090060000}"/>
    <cellStyle name="40% - Accent3 16" xfId="1649" xr:uid="{00000000-0005-0000-0000-000091060000}"/>
    <cellStyle name="40% - Accent3 16 2" xfId="3749" xr:uid="{00000000-0005-0000-0000-000092060000}"/>
    <cellStyle name="40% - Accent3 16 3" xfId="3750" xr:uid="{00000000-0005-0000-0000-000093060000}"/>
    <cellStyle name="40% - Accent3 16 3 2" xfId="4634" xr:uid="{00000000-0005-0000-0000-000094060000}"/>
    <cellStyle name="40% - Accent3 16 3 3" xfId="4423" xr:uid="{00000000-0005-0000-0000-000095060000}"/>
    <cellStyle name="40% - Accent3 16_FX Graph Gen" xfId="3751" xr:uid="{00000000-0005-0000-0000-000096060000}"/>
    <cellStyle name="40% - Accent3 2" xfId="1650" xr:uid="{00000000-0005-0000-0000-000097060000}"/>
    <cellStyle name="40% - Accent3 2 2" xfId="1651" xr:uid="{00000000-0005-0000-0000-000098060000}"/>
    <cellStyle name="40% - Accent3 2 3" xfId="1652" xr:uid="{00000000-0005-0000-0000-000099060000}"/>
    <cellStyle name="40% - Accent3 3" xfId="1653" xr:uid="{00000000-0005-0000-0000-00009A060000}"/>
    <cellStyle name="40% - Accent3 3 2" xfId="1654" xr:uid="{00000000-0005-0000-0000-00009B060000}"/>
    <cellStyle name="40% - Accent3 4" xfId="1655" xr:uid="{00000000-0005-0000-0000-00009C060000}"/>
    <cellStyle name="40% - Accent3 4 2" xfId="1656" xr:uid="{00000000-0005-0000-0000-00009D060000}"/>
    <cellStyle name="40% - Accent3 5" xfId="1657" xr:uid="{00000000-0005-0000-0000-00009E060000}"/>
    <cellStyle name="40% - Accent3 6" xfId="1658" xr:uid="{00000000-0005-0000-0000-00009F060000}"/>
    <cellStyle name="40% - Accent3 7" xfId="1659" xr:uid="{00000000-0005-0000-0000-0000A0060000}"/>
    <cellStyle name="40% - Accent3 8" xfId="1660" xr:uid="{00000000-0005-0000-0000-0000A1060000}"/>
    <cellStyle name="40% - Accent3 9" xfId="1661" xr:uid="{00000000-0005-0000-0000-0000A2060000}"/>
    <cellStyle name="40% - Accent4 10" xfId="1662" xr:uid="{00000000-0005-0000-0000-0000A3060000}"/>
    <cellStyle name="40% - Accent4 11" xfId="1663" xr:uid="{00000000-0005-0000-0000-0000A4060000}"/>
    <cellStyle name="40% - Accent4 12" xfId="1664" xr:uid="{00000000-0005-0000-0000-0000A5060000}"/>
    <cellStyle name="40% - Accent4 13" xfId="1665" xr:uid="{00000000-0005-0000-0000-0000A6060000}"/>
    <cellStyle name="40% - Accent4 14" xfId="1666" xr:uid="{00000000-0005-0000-0000-0000A7060000}"/>
    <cellStyle name="40% - Accent4 15" xfId="1667" xr:uid="{00000000-0005-0000-0000-0000A8060000}"/>
    <cellStyle name="40% - Accent4 16" xfId="1668" xr:uid="{00000000-0005-0000-0000-0000A9060000}"/>
    <cellStyle name="40% - Accent4 16 2" xfId="3752" xr:uid="{00000000-0005-0000-0000-0000AA060000}"/>
    <cellStyle name="40% - Accent4 16 3" xfId="3753" xr:uid="{00000000-0005-0000-0000-0000AB060000}"/>
    <cellStyle name="40% - Accent4 16 3 2" xfId="4635" xr:uid="{00000000-0005-0000-0000-0000AC060000}"/>
    <cellStyle name="40% - Accent4 16 3 3" xfId="4424" xr:uid="{00000000-0005-0000-0000-0000AD060000}"/>
    <cellStyle name="40% - Accent4 16_FX Graph Gen" xfId="3754" xr:uid="{00000000-0005-0000-0000-0000AE060000}"/>
    <cellStyle name="40% - Accent4 2" xfId="1669" xr:uid="{00000000-0005-0000-0000-0000AF060000}"/>
    <cellStyle name="40% - Accent4 2 2" xfId="1670" xr:uid="{00000000-0005-0000-0000-0000B0060000}"/>
    <cellStyle name="40% - Accent4 2 3" xfId="1671" xr:uid="{00000000-0005-0000-0000-0000B1060000}"/>
    <cellStyle name="40% - Accent4 3" xfId="1672" xr:uid="{00000000-0005-0000-0000-0000B2060000}"/>
    <cellStyle name="40% - Accent4 3 2" xfId="1673" xr:uid="{00000000-0005-0000-0000-0000B3060000}"/>
    <cellStyle name="40% - Accent4 4" xfId="1674" xr:uid="{00000000-0005-0000-0000-0000B4060000}"/>
    <cellStyle name="40% - Accent4 4 2" xfId="1675" xr:uid="{00000000-0005-0000-0000-0000B5060000}"/>
    <cellStyle name="40% - Accent4 5" xfId="1676" xr:uid="{00000000-0005-0000-0000-0000B6060000}"/>
    <cellStyle name="40% - Accent4 6" xfId="1677" xr:uid="{00000000-0005-0000-0000-0000B7060000}"/>
    <cellStyle name="40% - Accent4 7" xfId="1678" xr:uid="{00000000-0005-0000-0000-0000B8060000}"/>
    <cellStyle name="40% - Accent4 8" xfId="1679" xr:uid="{00000000-0005-0000-0000-0000B9060000}"/>
    <cellStyle name="40% - Accent4 9" xfId="1680" xr:uid="{00000000-0005-0000-0000-0000BA060000}"/>
    <cellStyle name="40% - Accent5 10" xfId="1681" xr:uid="{00000000-0005-0000-0000-0000BB060000}"/>
    <cellStyle name="40% - Accent5 11" xfId="1682" xr:uid="{00000000-0005-0000-0000-0000BC060000}"/>
    <cellStyle name="40% - Accent5 12" xfId="1683" xr:uid="{00000000-0005-0000-0000-0000BD060000}"/>
    <cellStyle name="40% - Accent5 13" xfId="1684" xr:uid="{00000000-0005-0000-0000-0000BE060000}"/>
    <cellStyle name="40% - Accent5 14" xfId="1685" xr:uid="{00000000-0005-0000-0000-0000BF060000}"/>
    <cellStyle name="40% - Accent5 15" xfId="1686" xr:uid="{00000000-0005-0000-0000-0000C0060000}"/>
    <cellStyle name="40% - Accent5 16" xfId="1687" xr:uid="{00000000-0005-0000-0000-0000C1060000}"/>
    <cellStyle name="40% - Accent5 16 2" xfId="3755" xr:uid="{00000000-0005-0000-0000-0000C2060000}"/>
    <cellStyle name="40% - Accent5 16 3" xfId="3756" xr:uid="{00000000-0005-0000-0000-0000C3060000}"/>
    <cellStyle name="40% - Accent5 16 3 2" xfId="4636" xr:uid="{00000000-0005-0000-0000-0000C4060000}"/>
    <cellStyle name="40% - Accent5 16 3 3" xfId="4425" xr:uid="{00000000-0005-0000-0000-0000C5060000}"/>
    <cellStyle name="40% - Accent5 16_FX Graph Gen" xfId="3757" xr:uid="{00000000-0005-0000-0000-0000C6060000}"/>
    <cellStyle name="40% - Accent5 2" xfId="1688" xr:uid="{00000000-0005-0000-0000-0000C7060000}"/>
    <cellStyle name="40% - Accent5 2 2" xfId="1689" xr:uid="{00000000-0005-0000-0000-0000C8060000}"/>
    <cellStyle name="40% - Accent5 2 3" xfId="1690" xr:uid="{00000000-0005-0000-0000-0000C9060000}"/>
    <cellStyle name="40% - Accent5 3" xfId="1691" xr:uid="{00000000-0005-0000-0000-0000CA060000}"/>
    <cellStyle name="40% - Accent5 3 2" xfId="1692" xr:uid="{00000000-0005-0000-0000-0000CB060000}"/>
    <cellStyle name="40% - Accent5 4" xfId="1693" xr:uid="{00000000-0005-0000-0000-0000CC060000}"/>
    <cellStyle name="40% - Accent5 4 2" xfId="1694" xr:uid="{00000000-0005-0000-0000-0000CD060000}"/>
    <cellStyle name="40% - Accent5 5" xfId="1695" xr:uid="{00000000-0005-0000-0000-0000CE060000}"/>
    <cellStyle name="40% - Accent5 6" xfId="1696" xr:uid="{00000000-0005-0000-0000-0000CF060000}"/>
    <cellStyle name="40% - Accent5 7" xfId="1697" xr:uid="{00000000-0005-0000-0000-0000D0060000}"/>
    <cellStyle name="40% - Accent5 8" xfId="1698" xr:uid="{00000000-0005-0000-0000-0000D1060000}"/>
    <cellStyle name="40% - Accent5 9" xfId="1699" xr:uid="{00000000-0005-0000-0000-0000D2060000}"/>
    <cellStyle name="40% - Accent6 10" xfId="1700" xr:uid="{00000000-0005-0000-0000-0000D3060000}"/>
    <cellStyle name="40% - Accent6 11" xfId="1701" xr:uid="{00000000-0005-0000-0000-0000D4060000}"/>
    <cellStyle name="40% - Accent6 12" xfId="1702" xr:uid="{00000000-0005-0000-0000-0000D5060000}"/>
    <cellStyle name="40% - Accent6 13" xfId="1703" xr:uid="{00000000-0005-0000-0000-0000D6060000}"/>
    <cellStyle name="40% - Accent6 14" xfId="1704" xr:uid="{00000000-0005-0000-0000-0000D7060000}"/>
    <cellStyle name="40% - Accent6 15" xfId="1705" xr:uid="{00000000-0005-0000-0000-0000D8060000}"/>
    <cellStyle name="40% - Accent6 16" xfId="1706" xr:uid="{00000000-0005-0000-0000-0000D9060000}"/>
    <cellStyle name="40% - Accent6 16 2" xfId="3758" xr:uid="{00000000-0005-0000-0000-0000DA060000}"/>
    <cellStyle name="40% - Accent6 16 3" xfId="3759" xr:uid="{00000000-0005-0000-0000-0000DB060000}"/>
    <cellStyle name="40% - Accent6 16 3 2" xfId="4637" xr:uid="{00000000-0005-0000-0000-0000DC060000}"/>
    <cellStyle name="40% - Accent6 16 3 3" xfId="4426" xr:uid="{00000000-0005-0000-0000-0000DD060000}"/>
    <cellStyle name="40% - Accent6 16_FX Graph Gen" xfId="3760" xr:uid="{00000000-0005-0000-0000-0000DE060000}"/>
    <cellStyle name="40% - Accent6 2" xfId="1707" xr:uid="{00000000-0005-0000-0000-0000DF060000}"/>
    <cellStyle name="40% - Accent6 2 2" xfId="1708" xr:uid="{00000000-0005-0000-0000-0000E0060000}"/>
    <cellStyle name="40% - Accent6 2 3" xfId="1709" xr:uid="{00000000-0005-0000-0000-0000E1060000}"/>
    <cellStyle name="40% - Accent6 3" xfId="1710" xr:uid="{00000000-0005-0000-0000-0000E2060000}"/>
    <cellStyle name="40% - Accent6 3 2" xfId="1711" xr:uid="{00000000-0005-0000-0000-0000E3060000}"/>
    <cellStyle name="40% - Accent6 4" xfId="1712" xr:uid="{00000000-0005-0000-0000-0000E4060000}"/>
    <cellStyle name="40% - Accent6 4 2" xfId="1713" xr:uid="{00000000-0005-0000-0000-0000E5060000}"/>
    <cellStyle name="40% - Accent6 5" xfId="1714" xr:uid="{00000000-0005-0000-0000-0000E6060000}"/>
    <cellStyle name="40% - Accent6 6" xfId="1715" xr:uid="{00000000-0005-0000-0000-0000E7060000}"/>
    <cellStyle name="40% - Accent6 7" xfId="1716" xr:uid="{00000000-0005-0000-0000-0000E8060000}"/>
    <cellStyle name="40% - Accent6 8" xfId="1717" xr:uid="{00000000-0005-0000-0000-0000E9060000}"/>
    <cellStyle name="40% - Accent6 9" xfId="1718" xr:uid="{00000000-0005-0000-0000-0000EA060000}"/>
    <cellStyle name="40% - Énfasis1" xfId="1719" xr:uid="{00000000-0005-0000-0000-0000EB060000}"/>
    <cellStyle name="40% - Énfasis2" xfId="1720" xr:uid="{00000000-0005-0000-0000-0000EC060000}"/>
    <cellStyle name="40% - Énfasis3" xfId="1721" xr:uid="{00000000-0005-0000-0000-0000ED060000}"/>
    <cellStyle name="40% - Énfasis4" xfId="1722" xr:uid="{00000000-0005-0000-0000-0000EE060000}"/>
    <cellStyle name="40% - Énfasis5" xfId="1723" xr:uid="{00000000-0005-0000-0000-0000EF060000}"/>
    <cellStyle name="40% - Énfasis6" xfId="1724" xr:uid="{00000000-0005-0000-0000-0000F0060000}"/>
    <cellStyle name="4294967297" xfId="1725" xr:uid="{00000000-0005-0000-0000-0000F1060000}"/>
    <cellStyle name="60% - Accent1 10" xfId="1726" xr:uid="{00000000-0005-0000-0000-0000F2060000}"/>
    <cellStyle name="60% - Accent1 11" xfId="1727" xr:uid="{00000000-0005-0000-0000-0000F3060000}"/>
    <cellStyle name="60% - Accent1 12" xfId="1728" xr:uid="{00000000-0005-0000-0000-0000F4060000}"/>
    <cellStyle name="60% - Accent1 13" xfId="1729" xr:uid="{00000000-0005-0000-0000-0000F5060000}"/>
    <cellStyle name="60% - Accent1 14" xfId="1730" xr:uid="{00000000-0005-0000-0000-0000F6060000}"/>
    <cellStyle name="60% - Accent1 15" xfId="1731" xr:uid="{00000000-0005-0000-0000-0000F7060000}"/>
    <cellStyle name="60% - Accent1 16" xfId="1732" xr:uid="{00000000-0005-0000-0000-0000F8060000}"/>
    <cellStyle name="60% - Accent1 16 2" xfId="3761" xr:uid="{00000000-0005-0000-0000-0000F9060000}"/>
    <cellStyle name="60% - Accent1 16_FX Graph Gen" xfId="3762" xr:uid="{00000000-0005-0000-0000-0000FA060000}"/>
    <cellStyle name="60% - Accent1 2" xfId="1733" xr:uid="{00000000-0005-0000-0000-0000FB060000}"/>
    <cellStyle name="60% - Accent1 2 2" xfId="1734" xr:uid="{00000000-0005-0000-0000-0000FC060000}"/>
    <cellStyle name="60% - Accent1 2 2 2" xfId="3612" xr:uid="{00000000-0005-0000-0000-0000FD060000}"/>
    <cellStyle name="60% - Accent1 2 2_BS03TAC, BS03ATAC" xfId="4595" xr:uid="{00000000-0005-0000-0000-0000FE060000}"/>
    <cellStyle name="60% - Accent1 3" xfId="1735" xr:uid="{00000000-0005-0000-0000-0000FF060000}"/>
    <cellStyle name="60% - Accent1 3 2" xfId="1736" xr:uid="{00000000-0005-0000-0000-000000070000}"/>
    <cellStyle name="60% - Accent1 4" xfId="1737" xr:uid="{00000000-0005-0000-0000-000001070000}"/>
    <cellStyle name="60% - Accent1 5" xfId="1738" xr:uid="{00000000-0005-0000-0000-000002070000}"/>
    <cellStyle name="60% - Accent1 6" xfId="1739" xr:uid="{00000000-0005-0000-0000-000003070000}"/>
    <cellStyle name="60% - Accent1 7" xfId="1740" xr:uid="{00000000-0005-0000-0000-000004070000}"/>
    <cellStyle name="60% - Accent1 8" xfId="1741" xr:uid="{00000000-0005-0000-0000-000005070000}"/>
    <cellStyle name="60% - Accent1 9" xfId="1742" xr:uid="{00000000-0005-0000-0000-000006070000}"/>
    <cellStyle name="60% - Accent2 10" xfId="1743" xr:uid="{00000000-0005-0000-0000-000007070000}"/>
    <cellStyle name="60% - Accent2 11" xfId="1744" xr:uid="{00000000-0005-0000-0000-000008070000}"/>
    <cellStyle name="60% - Accent2 12" xfId="1745" xr:uid="{00000000-0005-0000-0000-000009070000}"/>
    <cellStyle name="60% - Accent2 13" xfId="1746" xr:uid="{00000000-0005-0000-0000-00000A070000}"/>
    <cellStyle name="60% - Accent2 14" xfId="1747" xr:uid="{00000000-0005-0000-0000-00000B070000}"/>
    <cellStyle name="60% - Accent2 15" xfId="1748" xr:uid="{00000000-0005-0000-0000-00000C070000}"/>
    <cellStyle name="60% - Accent2 16" xfId="1749" xr:uid="{00000000-0005-0000-0000-00000D070000}"/>
    <cellStyle name="60% - Accent2 16 2" xfId="3763" xr:uid="{00000000-0005-0000-0000-00000E070000}"/>
    <cellStyle name="60% - Accent2 16_FX Graph Gen" xfId="3764" xr:uid="{00000000-0005-0000-0000-00000F070000}"/>
    <cellStyle name="60% - Accent2 2" xfId="1750" xr:uid="{00000000-0005-0000-0000-000010070000}"/>
    <cellStyle name="60% - Accent2 2 2" xfId="1751" xr:uid="{00000000-0005-0000-0000-000011070000}"/>
    <cellStyle name="60% - Accent2 2 2 2" xfId="3611" xr:uid="{00000000-0005-0000-0000-000012070000}"/>
    <cellStyle name="60% - Accent2 2 2_BS03TAC, BS03ATAC" xfId="4596" xr:uid="{00000000-0005-0000-0000-000013070000}"/>
    <cellStyle name="60% - Accent2 3" xfId="1752" xr:uid="{00000000-0005-0000-0000-000014070000}"/>
    <cellStyle name="60% - Accent2 3 2" xfId="1753" xr:uid="{00000000-0005-0000-0000-000015070000}"/>
    <cellStyle name="60% - Accent2 4" xfId="1754" xr:uid="{00000000-0005-0000-0000-000016070000}"/>
    <cellStyle name="60% - Accent2 5" xfId="1755" xr:uid="{00000000-0005-0000-0000-000017070000}"/>
    <cellStyle name="60% - Accent2 6" xfId="1756" xr:uid="{00000000-0005-0000-0000-000018070000}"/>
    <cellStyle name="60% - Accent2 7" xfId="1757" xr:uid="{00000000-0005-0000-0000-000019070000}"/>
    <cellStyle name="60% - Accent2 8" xfId="1758" xr:uid="{00000000-0005-0000-0000-00001A070000}"/>
    <cellStyle name="60% - Accent2 9" xfId="1759" xr:uid="{00000000-0005-0000-0000-00001B070000}"/>
    <cellStyle name="60% - Accent3 10" xfId="1760" xr:uid="{00000000-0005-0000-0000-00001C070000}"/>
    <cellStyle name="60% - Accent3 11" xfId="1761" xr:uid="{00000000-0005-0000-0000-00001D070000}"/>
    <cellStyle name="60% - Accent3 12" xfId="1762" xr:uid="{00000000-0005-0000-0000-00001E070000}"/>
    <cellStyle name="60% - Accent3 13" xfId="1763" xr:uid="{00000000-0005-0000-0000-00001F070000}"/>
    <cellStyle name="60% - Accent3 14" xfId="1764" xr:uid="{00000000-0005-0000-0000-000020070000}"/>
    <cellStyle name="60% - Accent3 15" xfId="1765" xr:uid="{00000000-0005-0000-0000-000021070000}"/>
    <cellStyle name="60% - Accent3 16" xfId="1766" xr:uid="{00000000-0005-0000-0000-000022070000}"/>
    <cellStyle name="60% - Accent3 16 2" xfId="3765" xr:uid="{00000000-0005-0000-0000-000023070000}"/>
    <cellStyle name="60% - Accent3 16_FX Graph Gen" xfId="3766" xr:uid="{00000000-0005-0000-0000-000024070000}"/>
    <cellStyle name="60% - Accent3 2" xfId="1767" xr:uid="{00000000-0005-0000-0000-000025070000}"/>
    <cellStyle name="60% - Accent3 2 2" xfId="1768" xr:uid="{00000000-0005-0000-0000-000026070000}"/>
    <cellStyle name="60% - Accent3 2 2 2" xfId="3610" xr:uid="{00000000-0005-0000-0000-000027070000}"/>
    <cellStyle name="60% - Accent3 2 2_BS03TAC, BS03ATAC" xfId="4597" xr:uid="{00000000-0005-0000-0000-000028070000}"/>
    <cellStyle name="60% - Accent3 3" xfId="1769" xr:uid="{00000000-0005-0000-0000-000029070000}"/>
    <cellStyle name="60% - Accent3 3 2" xfId="1770" xr:uid="{00000000-0005-0000-0000-00002A070000}"/>
    <cellStyle name="60% - Accent3 4" xfId="1771" xr:uid="{00000000-0005-0000-0000-00002B070000}"/>
    <cellStyle name="60% - Accent3 5" xfId="1772" xr:uid="{00000000-0005-0000-0000-00002C070000}"/>
    <cellStyle name="60% - Accent3 6" xfId="1773" xr:uid="{00000000-0005-0000-0000-00002D070000}"/>
    <cellStyle name="60% - Accent3 7" xfId="1774" xr:uid="{00000000-0005-0000-0000-00002E070000}"/>
    <cellStyle name="60% - Accent3 8" xfId="1775" xr:uid="{00000000-0005-0000-0000-00002F070000}"/>
    <cellStyle name="60% - Accent3 9" xfId="1776" xr:uid="{00000000-0005-0000-0000-000030070000}"/>
    <cellStyle name="60% - Accent4 10" xfId="1777" xr:uid="{00000000-0005-0000-0000-000031070000}"/>
    <cellStyle name="60% - Accent4 11" xfId="1778" xr:uid="{00000000-0005-0000-0000-000032070000}"/>
    <cellStyle name="60% - Accent4 12" xfId="1779" xr:uid="{00000000-0005-0000-0000-000033070000}"/>
    <cellStyle name="60% - Accent4 13" xfId="1780" xr:uid="{00000000-0005-0000-0000-000034070000}"/>
    <cellStyle name="60% - Accent4 14" xfId="1781" xr:uid="{00000000-0005-0000-0000-000035070000}"/>
    <cellStyle name="60% - Accent4 15" xfId="1782" xr:uid="{00000000-0005-0000-0000-000036070000}"/>
    <cellStyle name="60% - Accent4 16" xfId="1783" xr:uid="{00000000-0005-0000-0000-000037070000}"/>
    <cellStyle name="60% - Accent4 16 2" xfId="3767" xr:uid="{00000000-0005-0000-0000-000038070000}"/>
    <cellStyle name="60% - Accent4 16_FX Graph Gen" xfId="3768" xr:uid="{00000000-0005-0000-0000-000039070000}"/>
    <cellStyle name="60% - Accent4 2" xfId="1784" xr:uid="{00000000-0005-0000-0000-00003A070000}"/>
    <cellStyle name="60% - Accent4 2 2" xfId="1785" xr:uid="{00000000-0005-0000-0000-00003B070000}"/>
    <cellStyle name="60% - Accent4 2 2 2" xfId="3609" xr:uid="{00000000-0005-0000-0000-00003C070000}"/>
    <cellStyle name="60% - Accent4 2 2_BS03TAC, BS03ATAC" xfId="4598" xr:uid="{00000000-0005-0000-0000-00003D070000}"/>
    <cellStyle name="60% - Accent4 3" xfId="1786" xr:uid="{00000000-0005-0000-0000-00003E070000}"/>
    <cellStyle name="60% - Accent4 3 2" xfId="1787" xr:uid="{00000000-0005-0000-0000-00003F070000}"/>
    <cellStyle name="60% - Accent4 4" xfId="1788" xr:uid="{00000000-0005-0000-0000-000040070000}"/>
    <cellStyle name="60% - Accent4 5" xfId="1789" xr:uid="{00000000-0005-0000-0000-000041070000}"/>
    <cellStyle name="60% - Accent4 6" xfId="1790" xr:uid="{00000000-0005-0000-0000-000042070000}"/>
    <cellStyle name="60% - Accent4 7" xfId="1791" xr:uid="{00000000-0005-0000-0000-000043070000}"/>
    <cellStyle name="60% - Accent4 8" xfId="1792" xr:uid="{00000000-0005-0000-0000-000044070000}"/>
    <cellStyle name="60% - Accent4 9" xfId="1793" xr:uid="{00000000-0005-0000-0000-000045070000}"/>
    <cellStyle name="60% - Accent5 10" xfId="1794" xr:uid="{00000000-0005-0000-0000-000046070000}"/>
    <cellStyle name="60% - Accent5 11" xfId="1795" xr:uid="{00000000-0005-0000-0000-000047070000}"/>
    <cellStyle name="60% - Accent5 12" xfId="1796" xr:uid="{00000000-0005-0000-0000-000048070000}"/>
    <cellStyle name="60% - Accent5 13" xfId="1797" xr:uid="{00000000-0005-0000-0000-000049070000}"/>
    <cellStyle name="60% - Accent5 14" xfId="1798" xr:uid="{00000000-0005-0000-0000-00004A070000}"/>
    <cellStyle name="60% - Accent5 15" xfId="1799" xr:uid="{00000000-0005-0000-0000-00004B070000}"/>
    <cellStyle name="60% - Accent5 16" xfId="1800" xr:uid="{00000000-0005-0000-0000-00004C070000}"/>
    <cellStyle name="60% - Accent5 16 2" xfId="3769" xr:uid="{00000000-0005-0000-0000-00004D070000}"/>
    <cellStyle name="60% - Accent5 16_FX Graph Gen" xfId="3770" xr:uid="{00000000-0005-0000-0000-00004E070000}"/>
    <cellStyle name="60% - Accent5 2" xfId="1801" xr:uid="{00000000-0005-0000-0000-00004F070000}"/>
    <cellStyle name="60% - Accent5 2 2" xfId="1802" xr:uid="{00000000-0005-0000-0000-000050070000}"/>
    <cellStyle name="60% - Accent5 2 2 2" xfId="3608" xr:uid="{00000000-0005-0000-0000-000051070000}"/>
    <cellStyle name="60% - Accent5 2 2_BS03TAC, BS03ATAC" xfId="4599" xr:uid="{00000000-0005-0000-0000-000052070000}"/>
    <cellStyle name="60% - Accent5 3" xfId="1803" xr:uid="{00000000-0005-0000-0000-000053070000}"/>
    <cellStyle name="60% - Accent5 3 2" xfId="1804" xr:uid="{00000000-0005-0000-0000-000054070000}"/>
    <cellStyle name="60% - Accent5 4" xfId="1805" xr:uid="{00000000-0005-0000-0000-000055070000}"/>
    <cellStyle name="60% - Accent5 5" xfId="1806" xr:uid="{00000000-0005-0000-0000-000056070000}"/>
    <cellStyle name="60% - Accent5 6" xfId="1807" xr:uid="{00000000-0005-0000-0000-000057070000}"/>
    <cellStyle name="60% - Accent5 7" xfId="1808" xr:uid="{00000000-0005-0000-0000-000058070000}"/>
    <cellStyle name="60% - Accent5 8" xfId="1809" xr:uid="{00000000-0005-0000-0000-000059070000}"/>
    <cellStyle name="60% - Accent5 9" xfId="1810" xr:uid="{00000000-0005-0000-0000-00005A070000}"/>
    <cellStyle name="60% - Accent6 10" xfId="1811" xr:uid="{00000000-0005-0000-0000-00005B070000}"/>
    <cellStyle name="60% - Accent6 11" xfId="1812" xr:uid="{00000000-0005-0000-0000-00005C070000}"/>
    <cellStyle name="60% - Accent6 12" xfId="1813" xr:uid="{00000000-0005-0000-0000-00005D070000}"/>
    <cellStyle name="60% - Accent6 13" xfId="1814" xr:uid="{00000000-0005-0000-0000-00005E070000}"/>
    <cellStyle name="60% - Accent6 14" xfId="1815" xr:uid="{00000000-0005-0000-0000-00005F070000}"/>
    <cellStyle name="60% - Accent6 15" xfId="1816" xr:uid="{00000000-0005-0000-0000-000060070000}"/>
    <cellStyle name="60% - Accent6 16" xfId="1817" xr:uid="{00000000-0005-0000-0000-000061070000}"/>
    <cellStyle name="60% - Accent6 16 2" xfId="3771" xr:uid="{00000000-0005-0000-0000-000062070000}"/>
    <cellStyle name="60% - Accent6 16_FX Graph Gen" xfId="3772" xr:uid="{00000000-0005-0000-0000-000063070000}"/>
    <cellStyle name="60% - Accent6 2" xfId="1818" xr:uid="{00000000-0005-0000-0000-000064070000}"/>
    <cellStyle name="60% - Accent6 2 2" xfId="1819" xr:uid="{00000000-0005-0000-0000-000065070000}"/>
    <cellStyle name="60% - Accent6 2 2 2" xfId="3607" xr:uid="{00000000-0005-0000-0000-000066070000}"/>
    <cellStyle name="60% - Accent6 2 2_BS03TAC, BS03ATAC" xfId="4600" xr:uid="{00000000-0005-0000-0000-000067070000}"/>
    <cellStyle name="60% - Accent6 3" xfId="1820" xr:uid="{00000000-0005-0000-0000-000068070000}"/>
    <cellStyle name="60% - Accent6 3 2" xfId="1821" xr:uid="{00000000-0005-0000-0000-000069070000}"/>
    <cellStyle name="60% - Accent6 4" xfId="1822" xr:uid="{00000000-0005-0000-0000-00006A070000}"/>
    <cellStyle name="60% - Accent6 5" xfId="1823" xr:uid="{00000000-0005-0000-0000-00006B070000}"/>
    <cellStyle name="60% - Accent6 6" xfId="1824" xr:uid="{00000000-0005-0000-0000-00006C070000}"/>
    <cellStyle name="60% - Accent6 7" xfId="1825" xr:uid="{00000000-0005-0000-0000-00006D070000}"/>
    <cellStyle name="60% - Accent6 8" xfId="1826" xr:uid="{00000000-0005-0000-0000-00006E070000}"/>
    <cellStyle name="60% - Accent6 9" xfId="1827" xr:uid="{00000000-0005-0000-0000-00006F070000}"/>
    <cellStyle name="60% - Énfasis1" xfId="1828" xr:uid="{00000000-0005-0000-0000-000070070000}"/>
    <cellStyle name="60% - Énfasis2" xfId="1829" xr:uid="{00000000-0005-0000-0000-000071070000}"/>
    <cellStyle name="60% - Énfasis3" xfId="1830" xr:uid="{00000000-0005-0000-0000-000072070000}"/>
    <cellStyle name="60% - Énfasis4" xfId="1831" xr:uid="{00000000-0005-0000-0000-000073070000}"/>
    <cellStyle name="60% - Énfasis5" xfId="1832" xr:uid="{00000000-0005-0000-0000-000074070000}"/>
    <cellStyle name="60% - Énfasis6" xfId="1833" xr:uid="{00000000-0005-0000-0000-000075070000}"/>
    <cellStyle name="8589934593" xfId="1834" xr:uid="{00000000-0005-0000-0000-000076070000}"/>
    <cellStyle name="AC Format" xfId="1835" xr:uid="{00000000-0005-0000-0000-000077070000}"/>
    <cellStyle name="Accent1 - 20%" xfId="1836" xr:uid="{00000000-0005-0000-0000-000078070000}"/>
    <cellStyle name="Accent1 - 40%" xfId="1837" xr:uid="{00000000-0005-0000-0000-000079070000}"/>
    <cellStyle name="Accent1 - 60%" xfId="1838" xr:uid="{00000000-0005-0000-0000-00007A070000}"/>
    <cellStyle name="Accent1 10" xfId="1839" xr:uid="{00000000-0005-0000-0000-00007B070000}"/>
    <cellStyle name="Accent1 11" xfId="1840" xr:uid="{00000000-0005-0000-0000-00007C070000}"/>
    <cellStyle name="Accent1 12" xfId="1841" xr:uid="{00000000-0005-0000-0000-00007D070000}"/>
    <cellStyle name="Accent1 13" xfId="1842" xr:uid="{00000000-0005-0000-0000-00007E070000}"/>
    <cellStyle name="Accent1 14" xfId="1843" xr:uid="{00000000-0005-0000-0000-00007F070000}"/>
    <cellStyle name="Accent1 15" xfId="1844" xr:uid="{00000000-0005-0000-0000-000080070000}"/>
    <cellStyle name="Accent1 16" xfId="1845" xr:uid="{00000000-0005-0000-0000-000081070000}"/>
    <cellStyle name="Accent1 16 2" xfId="3773" xr:uid="{00000000-0005-0000-0000-000082070000}"/>
    <cellStyle name="Accent1 16_FX Graph Gen" xfId="3774" xr:uid="{00000000-0005-0000-0000-000083070000}"/>
    <cellStyle name="Accent1 2" xfId="1846" xr:uid="{00000000-0005-0000-0000-000084070000}"/>
    <cellStyle name="Accent1 2 2" xfId="1847" xr:uid="{00000000-0005-0000-0000-000085070000}"/>
    <cellStyle name="Accent1 2 2 2" xfId="3606" xr:uid="{00000000-0005-0000-0000-000086070000}"/>
    <cellStyle name="Accent1 2 2_BS03TAC, BS03ATAC" xfId="4601" xr:uid="{00000000-0005-0000-0000-000087070000}"/>
    <cellStyle name="Accent1 3" xfId="1848" xr:uid="{00000000-0005-0000-0000-000088070000}"/>
    <cellStyle name="Accent1 3 2" xfId="1849" xr:uid="{00000000-0005-0000-0000-000089070000}"/>
    <cellStyle name="Accent1 4" xfId="1850" xr:uid="{00000000-0005-0000-0000-00008A070000}"/>
    <cellStyle name="Accent1 5" xfId="1851" xr:uid="{00000000-0005-0000-0000-00008B070000}"/>
    <cellStyle name="Accent1 6" xfId="1852" xr:uid="{00000000-0005-0000-0000-00008C070000}"/>
    <cellStyle name="Accent1 7" xfId="1853" xr:uid="{00000000-0005-0000-0000-00008D070000}"/>
    <cellStyle name="Accent1 8" xfId="1854" xr:uid="{00000000-0005-0000-0000-00008E070000}"/>
    <cellStyle name="Accent1 9" xfId="1855" xr:uid="{00000000-0005-0000-0000-00008F070000}"/>
    <cellStyle name="Accent2 - 20%" xfId="1856" xr:uid="{00000000-0005-0000-0000-000090070000}"/>
    <cellStyle name="Accent2 - 40%" xfId="1857" xr:uid="{00000000-0005-0000-0000-000091070000}"/>
    <cellStyle name="Accent2 - 60%" xfId="1858" xr:uid="{00000000-0005-0000-0000-000092070000}"/>
    <cellStyle name="Accent2 10" xfId="1859" xr:uid="{00000000-0005-0000-0000-000093070000}"/>
    <cellStyle name="Accent2 11" xfId="1860" xr:uid="{00000000-0005-0000-0000-000094070000}"/>
    <cellStyle name="Accent2 12" xfId="1861" xr:uid="{00000000-0005-0000-0000-000095070000}"/>
    <cellStyle name="Accent2 13" xfId="1862" xr:uid="{00000000-0005-0000-0000-000096070000}"/>
    <cellStyle name="Accent2 14" xfId="1863" xr:uid="{00000000-0005-0000-0000-000097070000}"/>
    <cellStyle name="Accent2 15" xfId="1864" xr:uid="{00000000-0005-0000-0000-000098070000}"/>
    <cellStyle name="Accent2 16" xfId="1865" xr:uid="{00000000-0005-0000-0000-000099070000}"/>
    <cellStyle name="Accent2 16 2" xfId="3775" xr:uid="{00000000-0005-0000-0000-00009A070000}"/>
    <cellStyle name="Accent2 16_FX Graph Gen" xfId="3776" xr:uid="{00000000-0005-0000-0000-00009B070000}"/>
    <cellStyle name="Accent2 2" xfId="1866" xr:uid="{00000000-0005-0000-0000-00009C070000}"/>
    <cellStyle name="Accent2 2 2" xfId="1867" xr:uid="{00000000-0005-0000-0000-00009D070000}"/>
    <cellStyle name="Accent2 2 2 2" xfId="3605" xr:uid="{00000000-0005-0000-0000-00009E070000}"/>
    <cellStyle name="Accent2 2 2_BS03TAC, BS03ATAC" xfId="4602" xr:uid="{00000000-0005-0000-0000-00009F070000}"/>
    <cellStyle name="Accent2 3" xfId="1868" xr:uid="{00000000-0005-0000-0000-0000A0070000}"/>
    <cellStyle name="Accent2 3 2" xfId="1869" xr:uid="{00000000-0005-0000-0000-0000A1070000}"/>
    <cellStyle name="Accent2 4" xfId="1870" xr:uid="{00000000-0005-0000-0000-0000A2070000}"/>
    <cellStyle name="Accent2 5" xfId="1871" xr:uid="{00000000-0005-0000-0000-0000A3070000}"/>
    <cellStyle name="Accent2 6" xfId="1872" xr:uid="{00000000-0005-0000-0000-0000A4070000}"/>
    <cellStyle name="Accent2 7" xfId="1873" xr:uid="{00000000-0005-0000-0000-0000A5070000}"/>
    <cellStyle name="Accent2 8" xfId="1874" xr:uid="{00000000-0005-0000-0000-0000A6070000}"/>
    <cellStyle name="Accent2 9" xfId="1875" xr:uid="{00000000-0005-0000-0000-0000A7070000}"/>
    <cellStyle name="Accent3 - 20%" xfId="1876" xr:uid="{00000000-0005-0000-0000-0000A8070000}"/>
    <cellStyle name="Accent3 - 40%" xfId="1877" xr:uid="{00000000-0005-0000-0000-0000A9070000}"/>
    <cellStyle name="Accent3 - 60%" xfId="1878" xr:uid="{00000000-0005-0000-0000-0000AA070000}"/>
    <cellStyle name="Accent3 10" xfId="1879" xr:uid="{00000000-0005-0000-0000-0000AB070000}"/>
    <cellStyle name="Accent3 11" xfId="1880" xr:uid="{00000000-0005-0000-0000-0000AC070000}"/>
    <cellStyle name="Accent3 12" xfId="1881" xr:uid="{00000000-0005-0000-0000-0000AD070000}"/>
    <cellStyle name="Accent3 13" xfId="1882" xr:uid="{00000000-0005-0000-0000-0000AE070000}"/>
    <cellStyle name="Accent3 14" xfId="1883" xr:uid="{00000000-0005-0000-0000-0000AF070000}"/>
    <cellStyle name="Accent3 15" xfId="1884" xr:uid="{00000000-0005-0000-0000-0000B0070000}"/>
    <cellStyle name="Accent3 16" xfId="1885" xr:uid="{00000000-0005-0000-0000-0000B1070000}"/>
    <cellStyle name="Accent3 16 2" xfId="3777" xr:uid="{00000000-0005-0000-0000-0000B2070000}"/>
    <cellStyle name="Accent3 16_FX Graph Gen" xfId="3778" xr:uid="{00000000-0005-0000-0000-0000B3070000}"/>
    <cellStyle name="Accent3 2" xfId="1886" xr:uid="{00000000-0005-0000-0000-0000B4070000}"/>
    <cellStyle name="Accent3 2 2" xfId="1887" xr:uid="{00000000-0005-0000-0000-0000B5070000}"/>
    <cellStyle name="Accent3 2 2 2" xfId="3629" xr:uid="{00000000-0005-0000-0000-0000B6070000}"/>
    <cellStyle name="Accent3 2 2_BS03TAC, BS03ATAC" xfId="4603" xr:uid="{00000000-0005-0000-0000-0000B7070000}"/>
    <cellStyle name="Accent3 3" xfId="1888" xr:uid="{00000000-0005-0000-0000-0000B8070000}"/>
    <cellStyle name="Accent3 3 2" xfId="1889" xr:uid="{00000000-0005-0000-0000-0000B9070000}"/>
    <cellStyle name="Accent3 4" xfId="1890" xr:uid="{00000000-0005-0000-0000-0000BA070000}"/>
    <cellStyle name="Accent3 5" xfId="1891" xr:uid="{00000000-0005-0000-0000-0000BB070000}"/>
    <cellStyle name="Accent3 6" xfId="1892" xr:uid="{00000000-0005-0000-0000-0000BC070000}"/>
    <cellStyle name="Accent3 7" xfId="1893" xr:uid="{00000000-0005-0000-0000-0000BD070000}"/>
    <cellStyle name="Accent3 8" xfId="1894" xr:uid="{00000000-0005-0000-0000-0000BE070000}"/>
    <cellStyle name="Accent3 9" xfId="1895" xr:uid="{00000000-0005-0000-0000-0000BF070000}"/>
    <cellStyle name="Accent4 - 20%" xfId="1896" xr:uid="{00000000-0005-0000-0000-0000C0070000}"/>
    <cellStyle name="Accent4 - 40%" xfId="1897" xr:uid="{00000000-0005-0000-0000-0000C1070000}"/>
    <cellStyle name="Accent4 - 60%" xfId="1898" xr:uid="{00000000-0005-0000-0000-0000C2070000}"/>
    <cellStyle name="Accent4 10" xfId="1899" xr:uid="{00000000-0005-0000-0000-0000C3070000}"/>
    <cellStyle name="Accent4 11" xfId="1900" xr:uid="{00000000-0005-0000-0000-0000C4070000}"/>
    <cellStyle name="Accent4 12" xfId="1901" xr:uid="{00000000-0005-0000-0000-0000C5070000}"/>
    <cellStyle name="Accent4 13" xfId="1902" xr:uid="{00000000-0005-0000-0000-0000C6070000}"/>
    <cellStyle name="Accent4 14" xfId="1903" xr:uid="{00000000-0005-0000-0000-0000C7070000}"/>
    <cellStyle name="Accent4 15" xfId="1904" xr:uid="{00000000-0005-0000-0000-0000C8070000}"/>
    <cellStyle name="Accent4 16" xfId="1905" xr:uid="{00000000-0005-0000-0000-0000C9070000}"/>
    <cellStyle name="Accent4 16 2" xfId="3779" xr:uid="{00000000-0005-0000-0000-0000CA070000}"/>
    <cellStyle name="Accent4 16_FX Graph Gen" xfId="3780" xr:uid="{00000000-0005-0000-0000-0000CB070000}"/>
    <cellStyle name="Accent4 2" xfId="1906" xr:uid="{00000000-0005-0000-0000-0000CC070000}"/>
    <cellStyle name="Accent4 2 2" xfId="1907" xr:uid="{00000000-0005-0000-0000-0000CD070000}"/>
    <cellStyle name="Accent4 2 2 2" xfId="3604" xr:uid="{00000000-0005-0000-0000-0000CE070000}"/>
    <cellStyle name="Accent4 2 2_BS03TAC, BS03ATAC" xfId="4604" xr:uid="{00000000-0005-0000-0000-0000CF070000}"/>
    <cellStyle name="Accent4 3" xfId="1908" xr:uid="{00000000-0005-0000-0000-0000D0070000}"/>
    <cellStyle name="Accent4 3 2" xfId="1909" xr:uid="{00000000-0005-0000-0000-0000D1070000}"/>
    <cellStyle name="Accent4 4" xfId="1910" xr:uid="{00000000-0005-0000-0000-0000D2070000}"/>
    <cellStyle name="Accent4 5" xfId="1911" xr:uid="{00000000-0005-0000-0000-0000D3070000}"/>
    <cellStyle name="Accent4 6" xfId="1912" xr:uid="{00000000-0005-0000-0000-0000D4070000}"/>
    <cellStyle name="Accent4 7" xfId="1913" xr:uid="{00000000-0005-0000-0000-0000D5070000}"/>
    <cellStyle name="Accent4 8" xfId="1914" xr:uid="{00000000-0005-0000-0000-0000D6070000}"/>
    <cellStyle name="Accent4 9" xfId="1915" xr:uid="{00000000-0005-0000-0000-0000D7070000}"/>
    <cellStyle name="Accent5 - 20%" xfId="1916" xr:uid="{00000000-0005-0000-0000-0000D8070000}"/>
    <cellStyle name="Accent5 - 40%" xfId="1917" xr:uid="{00000000-0005-0000-0000-0000D9070000}"/>
    <cellStyle name="Accent5 - 60%" xfId="1918" xr:uid="{00000000-0005-0000-0000-0000DA070000}"/>
    <cellStyle name="Accent5 10" xfId="1919" xr:uid="{00000000-0005-0000-0000-0000DB070000}"/>
    <cellStyle name="Accent5 11" xfId="1920" xr:uid="{00000000-0005-0000-0000-0000DC070000}"/>
    <cellStyle name="Accent5 12" xfId="1921" xr:uid="{00000000-0005-0000-0000-0000DD070000}"/>
    <cellStyle name="Accent5 13" xfId="1922" xr:uid="{00000000-0005-0000-0000-0000DE070000}"/>
    <cellStyle name="Accent5 14" xfId="1923" xr:uid="{00000000-0005-0000-0000-0000DF070000}"/>
    <cellStyle name="Accent5 15" xfId="1924" xr:uid="{00000000-0005-0000-0000-0000E0070000}"/>
    <cellStyle name="Accent5 16" xfId="1925" xr:uid="{00000000-0005-0000-0000-0000E1070000}"/>
    <cellStyle name="Accent5 16 2" xfId="3781" xr:uid="{00000000-0005-0000-0000-0000E2070000}"/>
    <cellStyle name="Accent5 16_FX Graph Gen" xfId="3782" xr:uid="{00000000-0005-0000-0000-0000E3070000}"/>
    <cellStyle name="Accent5 2" xfId="1926" xr:uid="{00000000-0005-0000-0000-0000E4070000}"/>
    <cellStyle name="Accent5 2 2" xfId="1927" xr:uid="{00000000-0005-0000-0000-0000E5070000}"/>
    <cellStyle name="Accent5 2 2 2" xfId="3603" xr:uid="{00000000-0005-0000-0000-0000E6070000}"/>
    <cellStyle name="Accent5 2 2_BS03TAC, BS03ATAC" xfId="4605" xr:uid="{00000000-0005-0000-0000-0000E7070000}"/>
    <cellStyle name="Accent5 3" xfId="1928" xr:uid="{00000000-0005-0000-0000-0000E8070000}"/>
    <cellStyle name="Accent5 3 2" xfId="1929" xr:uid="{00000000-0005-0000-0000-0000E9070000}"/>
    <cellStyle name="Accent5 4" xfId="1930" xr:uid="{00000000-0005-0000-0000-0000EA070000}"/>
    <cellStyle name="Accent5 5" xfId="1931" xr:uid="{00000000-0005-0000-0000-0000EB070000}"/>
    <cellStyle name="Accent5 6" xfId="1932" xr:uid="{00000000-0005-0000-0000-0000EC070000}"/>
    <cellStyle name="Accent5 7" xfId="1933" xr:uid="{00000000-0005-0000-0000-0000ED070000}"/>
    <cellStyle name="Accent5 8" xfId="1934" xr:uid="{00000000-0005-0000-0000-0000EE070000}"/>
    <cellStyle name="Accent5 9" xfId="1935" xr:uid="{00000000-0005-0000-0000-0000EF070000}"/>
    <cellStyle name="Accent6 - 20%" xfId="1936" xr:uid="{00000000-0005-0000-0000-0000F0070000}"/>
    <cellStyle name="Accent6 - 40%" xfId="1937" xr:uid="{00000000-0005-0000-0000-0000F1070000}"/>
    <cellStyle name="Accent6 - 60%" xfId="1938" xr:uid="{00000000-0005-0000-0000-0000F2070000}"/>
    <cellStyle name="Accent6 10" xfId="1939" xr:uid="{00000000-0005-0000-0000-0000F3070000}"/>
    <cellStyle name="Accent6 11" xfId="1940" xr:uid="{00000000-0005-0000-0000-0000F4070000}"/>
    <cellStyle name="Accent6 12" xfId="1941" xr:uid="{00000000-0005-0000-0000-0000F5070000}"/>
    <cellStyle name="Accent6 13" xfId="1942" xr:uid="{00000000-0005-0000-0000-0000F6070000}"/>
    <cellStyle name="Accent6 14" xfId="1943" xr:uid="{00000000-0005-0000-0000-0000F7070000}"/>
    <cellStyle name="Accent6 15" xfId="1944" xr:uid="{00000000-0005-0000-0000-0000F8070000}"/>
    <cellStyle name="Accent6 16" xfId="1945" xr:uid="{00000000-0005-0000-0000-0000F9070000}"/>
    <cellStyle name="Accent6 16 2" xfId="3783" xr:uid="{00000000-0005-0000-0000-0000FA070000}"/>
    <cellStyle name="Accent6 16_FX Graph Gen" xfId="3784" xr:uid="{00000000-0005-0000-0000-0000FB070000}"/>
    <cellStyle name="Accent6 2" xfId="1946" xr:uid="{00000000-0005-0000-0000-0000FC070000}"/>
    <cellStyle name="Accent6 2 2" xfId="1947" xr:uid="{00000000-0005-0000-0000-0000FD070000}"/>
    <cellStyle name="Accent6 2 2 2" xfId="3602" xr:uid="{00000000-0005-0000-0000-0000FE070000}"/>
    <cellStyle name="Accent6 2 2_BS03TAC, BS03ATAC" xfId="4606" xr:uid="{00000000-0005-0000-0000-0000FF070000}"/>
    <cellStyle name="Accent6 3" xfId="1948" xr:uid="{00000000-0005-0000-0000-000000080000}"/>
    <cellStyle name="Accent6 3 2" xfId="1949" xr:uid="{00000000-0005-0000-0000-000001080000}"/>
    <cellStyle name="Accent6 4" xfId="1950" xr:uid="{00000000-0005-0000-0000-000002080000}"/>
    <cellStyle name="Accent6 5" xfId="1951" xr:uid="{00000000-0005-0000-0000-000003080000}"/>
    <cellStyle name="Accent6 6" xfId="1952" xr:uid="{00000000-0005-0000-0000-000004080000}"/>
    <cellStyle name="Accent6 7" xfId="1953" xr:uid="{00000000-0005-0000-0000-000005080000}"/>
    <cellStyle name="Accent6 8" xfId="1954" xr:uid="{00000000-0005-0000-0000-000006080000}"/>
    <cellStyle name="Accent6 9" xfId="1955" xr:uid="{00000000-0005-0000-0000-000007080000}"/>
    <cellStyle name="active" xfId="1956" xr:uid="{00000000-0005-0000-0000-000008080000}"/>
    <cellStyle name="Actual Date" xfId="1957" xr:uid="{00000000-0005-0000-0000-000009080000}"/>
    <cellStyle name="Adjustable" xfId="1958" xr:uid="{00000000-0005-0000-0000-00000A080000}"/>
    <cellStyle name="Amounts" xfId="1959" xr:uid="{00000000-0005-0000-0000-00000B080000}"/>
    <cellStyle name="Amounts 10" xfId="6174" xr:uid="{00000000-0005-0000-0000-00000C080000}"/>
    <cellStyle name="Amounts 11" xfId="5708" xr:uid="{00000000-0005-0000-0000-00000D080000}"/>
    <cellStyle name="Amounts 12" xfId="6189" xr:uid="{00000000-0005-0000-0000-00000E080000}"/>
    <cellStyle name="Amounts 13" xfId="7378" xr:uid="{00000000-0005-0000-0000-00000F080000}"/>
    <cellStyle name="Amounts 14" xfId="7773" xr:uid="{00000000-0005-0000-0000-000010080000}"/>
    <cellStyle name="Amounts 15" xfId="6800" xr:uid="{00000000-0005-0000-0000-000011080000}"/>
    <cellStyle name="Amounts 16" xfId="7774" xr:uid="{00000000-0005-0000-0000-000012080000}"/>
    <cellStyle name="Amounts 17" xfId="7093" xr:uid="{00000000-0005-0000-0000-000013080000}"/>
    <cellStyle name="Amounts 18" xfId="6471" xr:uid="{00000000-0005-0000-0000-000014080000}"/>
    <cellStyle name="Amounts 19" xfId="6702" xr:uid="{00000000-0005-0000-0000-000015080000}"/>
    <cellStyle name="Amounts 2" xfId="5002" xr:uid="{00000000-0005-0000-0000-000016080000}"/>
    <cellStyle name="Amounts 20" xfId="6561" xr:uid="{00000000-0005-0000-0000-000017080000}"/>
    <cellStyle name="Amounts 21" xfId="8213" xr:uid="{00000000-0005-0000-0000-000018080000}"/>
    <cellStyle name="Amounts 22" xfId="7785" xr:uid="{00000000-0005-0000-0000-000019080000}"/>
    <cellStyle name="Amounts 23" xfId="6544" xr:uid="{00000000-0005-0000-0000-00001A080000}"/>
    <cellStyle name="Amounts 24" xfId="6906" xr:uid="{00000000-0005-0000-0000-00001B080000}"/>
    <cellStyle name="Amounts 25" xfId="8286" xr:uid="{00000000-0005-0000-0000-00001C080000}"/>
    <cellStyle name="Amounts 26" xfId="8702" xr:uid="{00000000-0005-0000-0000-00001D080000}"/>
    <cellStyle name="Amounts 27" xfId="8918" xr:uid="{00000000-0005-0000-0000-00001E080000}"/>
    <cellStyle name="Amounts 28" xfId="8470" xr:uid="{00000000-0005-0000-0000-00001F080000}"/>
    <cellStyle name="Amounts 29" xfId="8549" xr:uid="{00000000-0005-0000-0000-000020080000}"/>
    <cellStyle name="Amounts 3" xfId="4930" xr:uid="{00000000-0005-0000-0000-000021080000}"/>
    <cellStyle name="Amounts 30" xfId="8830" xr:uid="{00000000-0005-0000-0000-000022080000}"/>
    <cellStyle name="Amounts 31" xfId="9084" xr:uid="{00000000-0005-0000-0000-000023080000}"/>
    <cellStyle name="Amounts 32" xfId="8623" xr:uid="{00000000-0005-0000-0000-000024080000}"/>
    <cellStyle name="Amounts 33" xfId="8750" xr:uid="{00000000-0005-0000-0000-000025080000}"/>
    <cellStyle name="Amounts 4" xfId="6380" xr:uid="{00000000-0005-0000-0000-000026080000}"/>
    <cellStyle name="Amounts 5" xfId="6261" xr:uid="{00000000-0005-0000-0000-000027080000}"/>
    <cellStyle name="Amounts 6" xfId="6379" xr:uid="{00000000-0005-0000-0000-000028080000}"/>
    <cellStyle name="Amounts 7" xfId="6219" xr:uid="{00000000-0005-0000-0000-000029080000}"/>
    <cellStyle name="Amounts 8" xfId="6875" xr:uid="{00000000-0005-0000-0000-00002A080000}"/>
    <cellStyle name="Amounts 9" xfId="6173" xr:uid="{00000000-0005-0000-0000-00002B080000}"/>
    <cellStyle name="Application Name" xfId="1960" xr:uid="{00000000-0005-0000-0000-00002C080000}"/>
    <cellStyle name="args.style" xfId="1961" xr:uid="{00000000-0005-0000-0000-00002D080000}"/>
    <cellStyle name="Arial 10" xfId="1962" xr:uid="{00000000-0005-0000-0000-00002E080000}"/>
    <cellStyle name="Arial 12" xfId="1963" xr:uid="{00000000-0005-0000-0000-00002F080000}"/>
    <cellStyle name="Assumptions" xfId="1964" xr:uid="{00000000-0005-0000-0000-000030080000}"/>
    <cellStyle name="Assumptions 10" xfId="6688" xr:uid="{00000000-0005-0000-0000-000031080000}"/>
    <cellStyle name="Assumptions 11" xfId="7175" xr:uid="{00000000-0005-0000-0000-000032080000}"/>
    <cellStyle name="Assumptions 12" xfId="7311" xr:uid="{00000000-0005-0000-0000-000033080000}"/>
    <cellStyle name="Assumptions 13" xfId="7860" xr:uid="{00000000-0005-0000-0000-000034080000}"/>
    <cellStyle name="Assumptions 14" xfId="7673" xr:uid="{00000000-0005-0000-0000-000035080000}"/>
    <cellStyle name="Assumptions 15" xfId="5335" xr:uid="{00000000-0005-0000-0000-000036080000}"/>
    <cellStyle name="Assumptions 16" xfId="7928" xr:uid="{00000000-0005-0000-0000-000037080000}"/>
    <cellStyle name="Assumptions 17" xfId="6457" xr:uid="{00000000-0005-0000-0000-000038080000}"/>
    <cellStyle name="Assumptions 18" xfId="6216" xr:uid="{00000000-0005-0000-0000-000039080000}"/>
    <cellStyle name="Assumptions 19" xfId="6188" xr:uid="{00000000-0005-0000-0000-00003A080000}"/>
    <cellStyle name="Assumptions 2" xfId="3632" xr:uid="{00000000-0005-0000-0000-00003B080000}"/>
    <cellStyle name="Assumptions 20" xfId="6737" xr:uid="{00000000-0005-0000-0000-00003C080000}"/>
    <cellStyle name="Assumptions 21" xfId="5512" xr:uid="{00000000-0005-0000-0000-00003D080000}"/>
    <cellStyle name="Assumptions 22" xfId="7234" xr:uid="{00000000-0005-0000-0000-00003E080000}"/>
    <cellStyle name="Assumptions 23" xfId="7689" xr:uid="{00000000-0005-0000-0000-00003F080000}"/>
    <cellStyle name="Assumptions 24" xfId="7651" xr:uid="{00000000-0005-0000-0000-000040080000}"/>
    <cellStyle name="Assumptions 25" xfId="8703" xr:uid="{00000000-0005-0000-0000-000041080000}"/>
    <cellStyle name="Assumptions 26" xfId="8761" xr:uid="{00000000-0005-0000-0000-000042080000}"/>
    <cellStyle name="Assumptions 27" xfId="8374" xr:uid="{00000000-0005-0000-0000-000043080000}"/>
    <cellStyle name="Assumptions 28" xfId="8474" xr:uid="{00000000-0005-0000-0000-000044080000}"/>
    <cellStyle name="Assumptions 29" xfId="8454" xr:uid="{00000000-0005-0000-0000-000045080000}"/>
    <cellStyle name="Assumptions 3" xfId="5001" xr:uid="{00000000-0005-0000-0000-000046080000}"/>
    <cellStyle name="Assumptions 4" xfId="4929" xr:uid="{00000000-0005-0000-0000-000047080000}"/>
    <cellStyle name="Assumptions 5" xfId="5003" xr:uid="{00000000-0005-0000-0000-000048080000}"/>
    <cellStyle name="Assumptions 6" xfId="6377" xr:uid="{00000000-0005-0000-0000-000049080000}"/>
    <cellStyle name="Assumptions 7" xfId="6266" xr:uid="{00000000-0005-0000-0000-00004A080000}"/>
    <cellStyle name="Assumptions 8" xfId="6222" xr:uid="{00000000-0005-0000-0000-00004B080000}"/>
    <cellStyle name="Assumptions 9" xfId="5214" xr:uid="{00000000-0005-0000-0000-00004C080000}"/>
    <cellStyle name="Bad 10" xfId="1965" xr:uid="{00000000-0005-0000-0000-00004D080000}"/>
    <cellStyle name="Bad 11" xfId="1966" xr:uid="{00000000-0005-0000-0000-00004E080000}"/>
    <cellStyle name="Bad 12" xfId="1967" xr:uid="{00000000-0005-0000-0000-00004F080000}"/>
    <cellStyle name="Bad 13" xfId="1968" xr:uid="{00000000-0005-0000-0000-000050080000}"/>
    <cellStyle name="Bad 14" xfId="1969" xr:uid="{00000000-0005-0000-0000-000051080000}"/>
    <cellStyle name="Bad 15" xfId="1970" xr:uid="{00000000-0005-0000-0000-000052080000}"/>
    <cellStyle name="Bad 16" xfId="1971" xr:uid="{00000000-0005-0000-0000-000053080000}"/>
    <cellStyle name="Bad 16 2" xfId="3785" xr:uid="{00000000-0005-0000-0000-000054080000}"/>
    <cellStyle name="Bad 16_FX Graph Gen" xfId="3786" xr:uid="{00000000-0005-0000-0000-000055080000}"/>
    <cellStyle name="Bad 2" xfId="1972" xr:uid="{00000000-0005-0000-0000-000056080000}"/>
    <cellStyle name="Bad 2 2" xfId="1973" xr:uid="{00000000-0005-0000-0000-000057080000}"/>
    <cellStyle name="Bad 2 2 2" xfId="3601" xr:uid="{00000000-0005-0000-0000-000058080000}"/>
    <cellStyle name="Bad 2 2_BS03TAC, BS03ATAC" xfId="4607" xr:uid="{00000000-0005-0000-0000-000059080000}"/>
    <cellStyle name="Bad 3" xfId="1974" xr:uid="{00000000-0005-0000-0000-00005A080000}"/>
    <cellStyle name="Bad 3 2" xfId="1975" xr:uid="{00000000-0005-0000-0000-00005B080000}"/>
    <cellStyle name="Bad 4" xfId="1976" xr:uid="{00000000-0005-0000-0000-00005C080000}"/>
    <cellStyle name="Bad 5" xfId="1977" xr:uid="{00000000-0005-0000-0000-00005D080000}"/>
    <cellStyle name="Bad 6" xfId="1978" xr:uid="{00000000-0005-0000-0000-00005E080000}"/>
    <cellStyle name="Bad 7" xfId="1979" xr:uid="{00000000-0005-0000-0000-00005F080000}"/>
    <cellStyle name="Bad 8" xfId="1980" xr:uid="{00000000-0005-0000-0000-000060080000}"/>
    <cellStyle name="Bad 9" xfId="1981" xr:uid="{00000000-0005-0000-0000-000061080000}"/>
    <cellStyle name="Best" xfId="1982" xr:uid="{00000000-0005-0000-0000-000062080000}"/>
    <cellStyle name="Blank_Percentage" xfId="1983" xr:uid="{00000000-0005-0000-0000-000063080000}"/>
    <cellStyle name="Blue Border" xfId="1984" xr:uid="{00000000-0005-0000-0000-000064080000}"/>
    <cellStyle name="Blue Border 10" xfId="7561" xr:uid="{00000000-0005-0000-0000-000065080000}"/>
    <cellStyle name="Blue Border 11" xfId="6287" xr:uid="{00000000-0005-0000-0000-000066080000}"/>
    <cellStyle name="Blue Border 12" xfId="6197" xr:uid="{00000000-0005-0000-0000-000067080000}"/>
    <cellStyle name="Blue Border 13" xfId="5505" xr:uid="{00000000-0005-0000-0000-000068080000}"/>
    <cellStyle name="Blue Border 14" xfId="5439" xr:uid="{00000000-0005-0000-0000-000069080000}"/>
    <cellStyle name="Blue Border 15" xfId="7037" xr:uid="{00000000-0005-0000-0000-00006A080000}"/>
    <cellStyle name="Blue Border 16" xfId="7555" xr:uid="{00000000-0005-0000-0000-00006B080000}"/>
    <cellStyle name="Blue Border 17" xfId="7637" xr:uid="{00000000-0005-0000-0000-00006C080000}"/>
    <cellStyle name="Blue Border 18" xfId="6557" xr:uid="{00000000-0005-0000-0000-00006D080000}"/>
    <cellStyle name="Blue Border 19" xfId="8065" xr:uid="{00000000-0005-0000-0000-00006E080000}"/>
    <cellStyle name="Blue Border 2" xfId="4999" xr:uid="{00000000-0005-0000-0000-00006F080000}"/>
    <cellStyle name="Blue Border 20" xfId="6156" xr:uid="{00000000-0005-0000-0000-000070080000}"/>
    <cellStyle name="Blue Border 21" xfId="7997" xr:uid="{00000000-0005-0000-0000-000071080000}"/>
    <cellStyle name="Blue Border 22" xfId="7930" xr:uid="{00000000-0005-0000-0000-000072080000}"/>
    <cellStyle name="Blue Border 23" xfId="8220" xr:uid="{00000000-0005-0000-0000-000073080000}"/>
    <cellStyle name="Blue Border 24" xfId="6831" xr:uid="{00000000-0005-0000-0000-000074080000}"/>
    <cellStyle name="Blue Border 25" xfId="7509" xr:uid="{00000000-0005-0000-0000-000075080000}"/>
    <cellStyle name="Blue Border 26" xfId="8704" xr:uid="{00000000-0005-0000-0000-000076080000}"/>
    <cellStyle name="Blue Border 27" xfId="8712" xr:uid="{00000000-0005-0000-0000-000077080000}"/>
    <cellStyle name="Blue Border 28" xfId="8770" xr:uid="{00000000-0005-0000-0000-000078080000}"/>
    <cellStyle name="Blue Border 29" xfId="8457" xr:uid="{00000000-0005-0000-0000-000079080000}"/>
    <cellStyle name="Blue Border 3" xfId="4748" xr:uid="{00000000-0005-0000-0000-00007A080000}"/>
    <cellStyle name="Blue Border 30" xfId="9211" xr:uid="{00000000-0005-0000-0000-00007B080000}"/>
    <cellStyle name="Blue Border 31" xfId="9153" xr:uid="{00000000-0005-0000-0000-00007C080000}"/>
    <cellStyle name="Blue Border 32" xfId="8788" xr:uid="{00000000-0005-0000-0000-00007D080000}"/>
    <cellStyle name="Blue Border 33" xfId="9106" xr:uid="{00000000-0005-0000-0000-00007E080000}"/>
    <cellStyle name="Blue Border 4" xfId="6373" xr:uid="{00000000-0005-0000-0000-00007F080000}"/>
    <cellStyle name="Blue Border 5" xfId="5519" xr:uid="{00000000-0005-0000-0000-000080080000}"/>
    <cellStyle name="Blue Border 6" xfId="6372" xr:uid="{00000000-0005-0000-0000-000081080000}"/>
    <cellStyle name="Blue Border 7" xfId="7068" xr:uid="{00000000-0005-0000-0000-000082080000}"/>
    <cellStyle name="Blue Border 8" xfId="6295" xr:uid="{00000000-0005-0000-0000-000083080000}"/>
    <cellStyle name="Blue Border 9" xfId="6175" xr:uid="{00000000-0005-0000-0000-000084080000}"/>
    <cellStyle name="Body" xfId="1985" xr:uid="{00000000-0005-0000-0000-000085080000}"/>
    <cellStyle name="Bold/Border" xfId="1986" xr:uid="{00000000-0005-0000-0000-000086080000}"/>
    <cellStyle name="BoldCoverHyperlink" xfId="1987" xr:uid="{00000000-0005-0000-0000-000087080000}"/>
    <cellStyle name="border1" xfId="1988" xr:uid="{00000000-0005-0000-0000-000088080000}"/>
    <cellStyle name="Border2" xfId="1989" xr:uid="{00000000-0005-0000-0000-000089080000}"/>
    <cellStyle name="Border2 10" xfId="6178" xr:uid="{00000000-0005-0000-0000-00008A080000}"/>
    <cellStyle name="Border2 11" xfId="7480" xr:uid="{00000000-0005-0000-0000-00008B080000}"/>
    <cellStyle name="Border2 12" xfId="6198" xr:uid="{00000000-0005-0000-0000-00008C080000}"/>
    <cellStyle name="Border2 13" xfId="7586" xr:uid="{00000000-0005-0000-0000-00008D080000}"/>
    <cellStyle name="Border2 14" xfId="7280" xr:uid="{00000000-0005-0000-0000-00008E080000}"/>
    <cellStyle name="Border2 15" xfId="7237" xr:uid="{00000000-0005-0000-0000-00008F080000}"/>
    <cellStyle name="Border2 16" xfId="5893" xr:uid="{00000000-0005-0000-0000-000090080000}"/>
    <cellStyle name="Border2 17" xfId="5697" xr:uid="{00000000-0005-0000-0000-000091080000}"/>
    <cellStyle name="Border2 18" xfId="8067" xr:uid="{00000000-0005-0000-0000-000092080000}"/>
    <cellStyle name="Border2 19" xfId="7248" xr:uid="{00000000-0005-0000-0000-000093080000}"/>
    <cellStyle name="Border2 2" xfId="4998" xr:uid="{00000000-0005-0000-0000-000094080000}"/>
    <cellStyle name="Border2 20" xfId="7543" xr:uid="{00000000-0005-0000-0000-000095080000}"/>
    <cellStyle name="Border2 21" xfId="7393" xr:uid="{00000000-0005-0000-0000-000096080000}"/>
    <cellStyle name="Border2 22" xfId="7117" xr:uid="{00000000-0005-0000-0000-000097080000}"/>
    <cellStyle name="Border2 23" xfId="7262" xr:uid="{00000000-0005-0000-0000-000098080000}"/>
    <cellStyle name="Border2 24" xfId="8200" xr:uid="{00000000-0005-0000-0000-000099080000}"/>
    <cellStyle name="Border2 25" xfId="8318" xr:uid="{00000000-0005-0000-0000-00009A080000}"/>
    <cellStyle name="Border2 26" xfId="8705" xr:uid="{00000000-0005-0000-0000-00009B080000}"/>
    <cellStyle name="Border2 27" xfId="8713" xr:uid="{00000000-0005-0000-0000-00009C080000}"/>
    <cellStyle name="Border2 28" xfId="8372" xr:uid="{00000000-0005-0000-0000-00009D080000}"/>
    <cellStyle name="Border2 29" xfId="8737" xr:uid="{00000000-0005-0000-0000-00009E080000}"/>
    <cellStyle name="Border2 3" xfId="5155" xr:uid="{00000000-0005-0000-0000-00009F080000}"/>
    <cellStyle name="Border2 30" xfId="8603" xr:uid="{00000000-0005-0000-0000-0000A0080000}"/>
    <cellStyle name="Border2 31" xfId="9024" xr:uid="{00000000-0005-0000-0000-0000A1080000}"/>
    <cellStyle name="Border2 32" xfId="8787" xr:uid="{00000000-0005-0000-0000-0000A2080000}"/>
    <cellStyle name="Border2 33" xfId="9107" xr:uid="{00000000-0005-0000-0000-0000A3080000}"/>
    <cellStyle name="Border2 4" xfId="6370" xr:uid="{00000000-0005-0000-0000-0000A4080000}"/>
    <cellStyle name="Border2 5" xfId="5521" xr:uid="{00000000-0005-0000-0000-0000A5080000}"/>
    <cellStyle name="Border2 6" xfId="7288" xr:uid="{00000000-0005-0000-0000-0000A6080000}"/>
    <cellStyle name="Border2 7" xfId="7274" xr:uid="{00000000-0005-0000-0000-0000A7080000}"/>
    <cellStyle name="Border2 8" xfId="6292" xr:uid="{00000000-0005-0000-0000-0000A8080000}"/>
    <cellStyle name="Border2 9" xfId="6864" xr:uid="{00000000-0005-0000-0000-0000A9080000}"/>
    <cellStyle name="Border3" xfId="1990" xr:uid="{00000000-0005-0000-0000-0000AA080000}"/>
    <cellStyle name="Border3 10" xfId="6180" xr:uid="{00000000-0005-0000-0000-0000AB080000}"/>
    <cellStyle name="Border3 11" xfId="6286" xr:uid="{00000000-0005-0000-0000-0000AC080000}"/>
    <cellStyle name="Border3 12" xfId="6866" xr:uid="{00000000-0005-0000-0000-0000AD080000}"/>
    <cellStyle name="Border3 13" xfId="6995" xr:uid="{00000000-0005-0000-0000-0000AE080000}"/>
    <cellStyle name="Border3 14" xfId="6804" xr:uid="{00000000-0005-0000-0000-0000AF080000}"/>
    <cellStyle name="Border3 15" xfId="5557" xr:uid="{00000000-0005-0000-0000-0000B0080000}"/>
    <cellStyle name="Border3 16" xfId="7710" xr:uid="{00000000-0005-0000-0000-0000B1080000}"/>
    <cellStyle name="Border3 17" xfId="7488" xr:uid="{00000000-0005-0000-0000-0000B2080000}"/>
    <cellStyle name="Border3 18" xfId="6397" xr:uid="{00000000-0005-0000-0000-0000B3080000}"/>
    <cellStyle name="Border3 19" xfId="6015" xr:uid="{00000000-0005-0000-0000-0000B4080000}"/>
    <cellStyle name="Border3 2" xfId="4997" xr:uid="{00000000-0005-0000-0000-0000B5080000}"/>
    <cellStyle name="Border3 20" xfId="7233" xr:uid="{00000000-0005-0000-0000-0000B6080000}"/>
    <cellStyle name="Border3 21" xfId="6882" xr:uid="{00000000-0005-0000-0000-0000B7080000}"/>
    <cellStyle name="Border3 22" xfId="7231" xr:uid="{00000000-0005-0000-0000-0000B8080000}"/>
    <cellStyle name="Border3 23" xfId="8226" xr:uid="{00000000-0005-0000-0000-0000B9080000}"/>
    <cellStyle name="Border3 24" xfId="6418" xr:uid="{00000000-0005-0000-0000-0000BA080000}"/>
    <cellStyle name="Border3 25" xfId="8235" xr:uid="{00000000-0005-0000-0000-0000BB080000}"/>
    <cellStyle name="Border3 26" xfId="8706" xr:uid="{00000000-0005-0000-0000-0000BC080000}"/>
    <cellStyle name="Border3 27" xfId="8714" xr:uid="{00000000-0005-0000-0000-0000BD080000}"/>
    <cellStyle name="Border3 28" xfId="8769" xr:uid="{00000000-0005-0000-0000-0000BE080000}"/>
    <cellStyle name="Border3 29" xfId="8459" xr:uid="{00000000-0005-0000-0000-0000BF080000}"/>
    <cellStyle name="Border3 3" xfId="5054" xr:uid="{00000000-0005-0000-0000-0000C0080000}"/>
    <cellStyle name="Border3 30" xfId="9045" xr:uid="{00000000-0005-0000-0000-0000C1080000}"/>
    <cellStyle name="Border3 31" xfId="8955" xr:uid="{00000000-0005-0000-0000-0000C2080000}"/>
    <cellStyle name="Border3 32" xfId="9185" xr:uid="{00000000-0005-0000-0000-0000C3080000}"/>
    <cellStyle name="Border3 33" xfId="9176" xr:uid="{00000000-0005-0000-0000-0000C4080000}"/>
    <cellStyle name="Border3 4" xfId="6369" xr:uid="{00000000-0005-0000-0000-0000C5080000}"/>
    <cellStyle name="Border3 5" xfId="5522" xr:uid="{00000000-0005-0000-0000-0000C6080000}"/>
    <cellStyle name="Border3 6" xfId="6371" xr:uid="{00000000-0005-0000-0000-0000C7080000}"/>
    <cellStyle name="Border3 7" xfId="7275" xr:uid="{00000000-0005-0000-0000-0000C8080000}"/>
    <cellStyle name="Border3 8" xfId="6291" xr:uid="{00000000-0005-0000-0000-0000C9080000}"/>
    <cellStyle name="Border3 9" xfId="7269" xr:uid="{00000000-0005-0000-0000-0000CA080000}"/>
    <cellStyle name="box2" xfId="1991" xr:uid="{00000000-0005-0000-0000-0000CB080000}"/>
    <cellStyle name="box2 10" xfId="6181" xr:uid="{00000000-0005-0000-0000-0000CC080000}"/>
    <cellStyle name="box2 11" xfId="5888" xr:uid="{00000000-0005-0000-0000-0000CD080000}"/>
    <cellStyle name="box2 12" xfId="6867" xr:uid="{00000000-0005-0000-0000-0000CE080000}"/>
    <cellStyle name="box2 13" xfId="5608" xr:uid="{00000000-0005-0000-0000-0000CF080000}"/>
    <cellStyle name="box2 14" xfId="5802" xr:uid="{00000000-0005-0000-0000-0000D0080000}"/>
    <cellStyle name="box2 15" xfId="6246" xr:uid="{00000000-0005-0000-0000-0000D1080000}"/>
    <cellStyle name="box2 16" xfId="7394" xr:uid="{00000000-0005-0000-0000-0000D2080000}"/>
    <cellStyle name="box2 17" xfId="7487" xr:uid="{00000000-0005-0000-0000-0000D3080000}"/>
    <cellStyle name="box2 18" xfId="5563" xr:uid="{00000000-0005-0000-0000-0000D4080000}"/>
    <cellStyle name="box2 19" xfId="7390" xr:uid="{00000000-0005-0000-0000-0000D5080000}"/>
    <cellStyle name="box2 2" xfId="4996" xr:uid="{00000000-0005-0000-0000-0000D6080000}"/>
    <cellStyle name="box2 20" xfId="7454" xr:uid="{00000000-0005-0000-0000-0000D7080000}"/>
    <cellStyle name="box2 21" xfId="6182" xr:uid="{00000000-0005-0000-0000-0000D8080000}"/>
    <cellStyle name="box2 22" xfId="7560" xr:uid="{00000000-0005-0000-0000-0000D9080000}"/>
    <cellStyle name="box2 23" xfId="7690" xr:uid="{00000000-0005-0000-0000-0000DA080000}"/>
    <cellStyle name="box2 24" xfId="8214" xr:uid="{00000000-0005-0000-0000-0000DB080000}"/>
    <cellStyle name="box2 25" xfId="7160" xr:uid="{00000000-0005-0000-0000-0000DC080000}"/>
    <cellStyle name="box2 26" xfId="8707" xr:uid="{00000000-0005-0000-0000-0000DD080000}"/>
    <cellStyle name="box2 27" xfId="8715" xr:uid="{00000000-0005-0000-0000-0000DE080000}"/>
    <cellStyle name="box2 28" xfId="8768" xr:uid="{00000000-0005-0000-0000-0000DF080000}"/>
    <cellStyle name="box2 29" xfId="8460" xr:uid="{00000000-0005-0000-0000-0000E0080000}"/>
    <cellStyle name="box2 3" xfId="4933" xr:uid="{00000000-0005-0000-0000-0000E1080000}"/>
    <cellStyle name="box2 30" xfId="8604" xr:uid="{00000000-0005-0000-0000-0000E2080000}"/>
    <cellStyle name="box2 31" xfId="9046" xr:uid="{00000000-0005-0000-0000-0000E3080000}"/>
    <cellStyle name="box2 32" xfId="8622" xr:uid="{00000000-0005-0000-0000-0000E4080000}"/>
    <cellStyle name="box2 33" xfId="8484" xr:uid="{00000000-0005-0000-0000-0000E5080000}"/>
    <cellStyle name="box2 4" xfId="6368" xr:uid="{00000000-0005-0000-0000-0000E6080000}"/>
    <cellStyle name="box2 5" xfId="6996" xr:uid="{00000000-0005-0000-0000-0000E7080000}"/>
    <cellStyle name="box2 6" xfId="6807" xr:uid="{00000000-0005-0000-0000-0000E8080000}"/>
    <cellStyle name="box2 7" xfId="6231" xr:uid="{00000000-0005-0000-0000-0000E9080000}"/>
    <cellStyle name="box2 8" xfId="6290" xr:uid="{00000000-0005-0000-0000-0000EA080000}"/>
    <cellStyle name="box2 9" xfId="6176" xr:uid="{00000000-0005-0000-0000-0000EB080000}"/>
    <cellStyle name="box3" xfId="1992" xr:uid="{00000000-0005-0000-0000-0000EC080000}"/>
    <cellStyle name="box3 10" xfId="7406" xr:uid="{00000000-0005-0000-0000-0000ED080000}"/>
    <cellStyle name="box3 11" xfId="5489" xr:uid="{00000000-0005-0000-0000-0000EE080000}"/>
    <cellStyle name="box3 12" xfId="6199" xr:uid="{00000000-0005-0000-0000-0000EF080000}"/>
    <cellStyle name="box3 13" xfId="5524" xr:uid="{00000000-0005-0000-0000-0000F0080000}"/>
    <cellStyle name="box3 14" xfId="7602" xr:uid="{00000000-0005-0000-0000-0000F1080000}"/>
    <cellStyle name="box3 15" xfId="6247" xr:uid="{00000000-0005-0000-0000-0000F2080000}"/>
    <cellStyle name="box3 16" xfId="7245" xr:uid="{00000000-0005-0000-0000-0000F3080000}"/>
    <cellStyle name="box3 17" xfId="5463" xr:uid="{00000000-0005-0000-0000-0000F4080000}"/>
    <cellStyle name="box3 18" xfId="7329" xr:uid="{00000000-0005-0000-0000-0000F5080000}"/>
    <cellStyle name="box3 19" xfId="6645" xr:uid="{00000000-0005-0000-0000-0000F6080000}"/>
    <cellStyle name="box3 2" xfId="4995" xr:uid="{00000000-0005-0000-0000-0000F7080000}"/>
    <cellStyle name="box3 20" xfId="8068" xr:uid="{00000000-0005-0000-0000-0000F8080000}"/>
    <cellStyle name="box3 21" xfId="6183" xr:uid="{00000000-0005-0000-0000-0000F9080000}"/>
    <cellStyle name="box3 22" xfId="5686" xr:uid="{00000000-0005-0000-0000-0000FA080000}"/>
    <cellStyle name="box3 23" xfId="8072" xr:uid="{00000000-0005-0000-0000-0000FB080000}"/>
    <cellStyle name="box3 24" xfId="7471" xr:uid="{00000000-0005-0000-0000-0000FC080000}"/>
    <cellStyle name="box3 25" xfId="7917" xr:uid="{00000000-0005-0000-0000-0000FD080000}"/>
    <cellStyle name="box3 26" xfId="8708" xr:uid="{00000000-0005-0000-0000-0000FE080000}"/>
    <cellStyle name="box3 27" xfId="8716" xr:uid="{00000000-0005-0000-0000-0000FF080000}"/>
    <cellStyle name="box3 28" xfId="8587" xr:uid="{00000000-0005-0000-0000-000000090000}"/>
    <cellStyle name="box3 29" xfId="9103" xr:uid="{00000000-0005-0000-0000-000001090000}"/>
    <cellStyle name="box3 3" xfId="5099" xr:uid="{00000000-0005-0000-0000-000002090000}"/>
    <cellStyle name="box3 30" xfId="8658" xr:uid="{00000000-0005-0000-0000-000003090000}"/>
    <cellStyle name="box3 31" xfId="8766" xr:uid="{00000000-0005-0000-0000-000004090000}"/>
    <cellStyle name="box3 32" xfId="8455" xr:uid="{00000000-0005-0000-0000-000005090000}"/>
    <cellStyle name="box3 33" xfId="9108" xr:uid="{00000000-0005-0000-0000-000006090000}"/>
    <cellStyle name="box3 4" xfId="6367" xr:uid="{00000000-0005-0000-0000-000007090000}"/>
    <cellStyle name="box3 5" xfId="5523" xr:uid="{00000000-0005-0000-0000-000008090000}"/>
    <cellStyle name="box3 6" xfId="7287" xr:uid="{00000000-0005-0000-0000-000009090000}"/>
    <cellStyle name="box3 7" xfId="6232" xr:uid="{00000000-0005-0000-0000-00000A090000}"/>
    <cellStyle name="box3 8" xfId="6289" xr:uid="{00000000-0005-0000-0000-00000B090000}"/>
    <cellStyle name="box3 9" xfId="6847" xr:uid="{00000000-0005-0000-0000-00000C090000}"/>
    <cellStyle name="British Pound" xfId="1993" xr:uid="{00000000-0005-0000-0000-00000D090000}"/>
    <cellStyle name="Buena" xfId="1994" xr:uid="{00000000-0005-0000-0000-00000E090000}"/>
    <cellStyle name="Bullet" xfId="1995" xr:uid="{00000000-0005-0000-0000-00000F090000}"/>
    <cellStyle name="Bullet 2" xfId="1996" xr:uid="{00000000-0005-0000-0000-000010090000}"/>
    <cellStyle name="C00A" xfId="1997" xr:uid="{00000000-0005-0000-0000-000011090000}"/>
    <cellStyle name="C00A 10" xfId="6252" xr:uid="{00000000-0005-0000-0000-000012090000}"/>
    <cellStyle name="C00A 11" xfId="5616" xr:uid="{00000000-0005-0000-0000-000013090000}"/>
    <cellStyle name="C00A 12" xfId="5348" xr:uid="{00000000-0005-0000-0000-000014090000}"/>
    <cellStyle name="C00A 13" xfId="5988" xr:uid="{00000000-0005-0000-0000-000015090000}"/>
    <cellStyle name="C00A 14" xfId="6047" xr:uid="{00000000-0005-0000-0000-000016090000}"/>
    <cellStyle name="C00A 15" xfId="7153" xr:uid="{00000000-0005-0000-0000-000017090000}"/>
    <cellStyle name="C00A 16" xfId="5600" xr:uid="{00000000-0005-0000-0000-000018090000}"/>
    <cellStyle name="C00A 17" xfId="7188" xr:uid="{00000000-0005-0000-0000-000019090000}"/>
    <cellStyle name="C00A 18" xfId="7016" xr:uid="{00000000-0005-0000-0000-00001A090000}"/>
    <cellStyle name="C00A 19" xfId="6576" xr:uid="{00000000-0005-0000-0000-00001B090000}"/>
    <cellStyle name="C00A 2" xfId="4994" xr:uid="{00000000-0005-0000-0000-00001C090000}"/>
    <cellStyle name="C00A 20" xfId="6700" xr:uid="{00000000-0005-0000-0000-00001D090000}"/>
    <cellStyle name="C00A 21" xfId="5556" xr:uid="{00000000-0005-0000-0000-00001E090000}"/>
    <cellStyle name="C00A 22" xfId="6393" xr:uid="{00000000-0005-0000-0000-00001F090000}"/>
    <cellStyle name="C00A 23" xfId="8709" xr:uid="{00000000-0005-0000-0000-000020090000}"/>
    <cellStyle name="C00A 24" xfId="8767" xr:uid="{00000000-0005-0000-0000-000021090000}"/>
    <cellStyle name="C00A 25" xfId="8790" xr:uid="{00000000-0005-0000-0000-000022090000}"/>
    <cellStyle name="C00A 26" xfId="8494" xr:uid="{00000000-0005-0000-0000-000023090000}"/>
    <cellStyle name="C00A 27" xfId="9213" xr:uid="{00000000-0005-0000-0000-000024090000}"/>
    <cellStyle name="C00A 3" xfId="4777" xr:uid="{00000000-0005-0000-0000-000025090000}"/>
    <cellStyle name="C00A 4" xfId="5159" xr:uid="{00000000-0005-0000-0000-000026090000}"/>
    <cellStyle name="C00A 5" xfId="6362" xr:uid="{00000000-0005-0000-0000-000027090000}"/>
    <cellStyle name="C00A 6" xfId="6277" xr:uid="{00000000-0005-0000-0000-000028090000}"/>
    <cellStyle name="C00A 7" xfId="7070" xr:uid="{00000000-0005-0000-0000-000029090000}"/>
    <cellStyle name="C00A 8" xfId="6177" xr:uid="{00000000-0005-0000-0000-00002A090000}"/>
    <cellStyle name="C00A 9" xfId="6200" xr:uid="{00000000-0005-0000-0000-00002B090000}"/>
    <cellStyle name="C00B" xfId="1998" xr:uid="{00000000-0005-0000-0000-00002C090000}"/>
    <cellStyle name="C00L" xfId="1999" xr:uid="{00000000-0005-0000-0000-00002D090000}"/>
    <cellStyle name="C00L 10" xfId="6519" xr:uid="{00000000-0005-0000-0000-00002E090000}"/>
    <cellStyle name="C00L 11" xfId="7556" xr:uid="{00000000-0005-0000-0000-00002F090000}"/>
    <cellStyle name="C00L 12" xfId="7776" xr:uid="{00000000-0005-0000-0000-000030090000}"/>
    <cellStyle name="C00L 13" xfId="7486" xr:uid="{00000000-0005-0000-0000-000031090000}"/>
    <cellStyle name="C00L 14" xfId="6506" xr:uid="{00000000-0005-0000-0000-000032090000}"/>
    <cellStyle name="C00L 15" xfId="7972" xr:uid="{00000000-0005-0000-0000-000033090000}"/>
    <cellStyle name="C00L 16" xfId="7755" xr:uid="{00000000-0005-0000-0000-000034090000}"/>
    <cellStyle name="C00L 17" xfId="8005" xr:uid="{00000000-0005-0000-0000-000035090000}"/>
    <cellStyle name="C00L 18" xfId="6677" xr:uid="{00000000-0005-0000-0000-000036090000}"/>
    <cellStyle name="C00L 19" xfId="6889" xr:uid="{00000000-0005-0000-0000-000037090000}"/>
    <cellStyle name="C00L 2" xfId="4993" xr:uid="{00000000-0005-0000-0000-000038090000}"/>
    <cellStyle name="C00L 20" xfId="6401" xr:uid="{00000000-0005-0000-0000-000039090000}"/>
    <cellStyle name="C00L 21" xfId="6820" xr:uid="{00000000-0005-0000-0000-00003A090000}"/>
    <cellStyle name="C00L 22" xfId="8316" xr:uid="{00000000-0005-0000-0000-00003B090000}"/>
    <cellStyle name="C00L 23" xfId="8710" xr:uid="{00000000-0005-0000-0000-00003C090000}"/>
    <cellStyle name="C00L 24" xfId="8468" xr:uid="{00000000-0005-0000-0000-00003D090000}"/>
    <cellStyle name="C00L 25" xfId="8789" xr:uid="{00000000-0005-0000-0000-00003E090000}"/>
    <cellStyle name="C00L 26" xfId="8427" xr:uid="{00000000-0005-0000-0000-00003F090000}"/>
    <cellStyle name="C00L 27" xfId="8551" xr:uid="{00000000-0005-0000-0000-000040090000}"/>
    <cellStyle name="C00L 3" xfId="4931" xr:uid="{00000000-0005-0000-0000-000041090000}"/>
    <cellStyle name="C00L 4" xfId="5000" xr:uid="{00000000-0005-0000-0000-000042090000}"/>
    <cellStyle name="C00L 5" xfId="6360" xr:uid="{00000000-0005-0000-0000-000043090000}"/>
    <cellStyle name="C00L 6" xfId="5528" xr:uid="{00000000-0005-0000-0000-000044090000}"/>
    <cellStyle name="C00L 7" xfId="7072" xr:uid="{00000000-0005-0000-0000-000045090000}"/>
    <cellStyle name="C00L 8" xfId="6179" xr:uid="{00000000-0005-0000-0000-000046090000}"/>
    <cellStyle name="C00L 9" xfId="6211" xr:uid="{00000000-0005-0000-0000-000047090000}"/>
    <cellStyle name="C01A" xfId="2000" xr:uid="{00000000-0005-0000-0000-000048090000}"/>
    <cellStyle name="C01B" xfId="2001" xr:uid="{00000000-0005-0000-0000-000049090000}"/>
    <cellStyle name="C01B 2" xfId="3787" xr:uid="{00000000-0005-0000-0000-00004A090000}"/>
    <cellStyle name="C01B 3" xfId="3788" xr:uid="{00000000-0005-0000-0000-00004B090000}"/>
    <cellStyle name="C01H" xfId="2002" xr:uid="{00000000-0005-0000-0000-00004C090000}"/>
    <cellStyle name="C01L" xfId="2003" xr:uid="{00000000-0005-0000-0000-00004D090000}"/>
    <cellStyle name="C02A" xfId="2004" xr:uid="{00000000-0005-0000-0000-00004E090000}"/>
    <cellStyle name="C02A 10" xfId="7418" xr:uid="{00000000-0005-0000-0000-00004F090000}"/>
    <cellStyle name="C02A 11" xfId="5709" xr:uid="{00000000-0005-0000-0000-000050090000}"/>
    <cellStyle name="C02A 12" xfId="6248" xr:uid="{00000000-0005-0000-0000-000051090000}"/>
    <cellStyle name="C02A 13" xfId="6612" xr:uid="{00000000-0005-0000-0000-000052090000}"/>
    <cellStyle name="C02A 14" xfId="6841" xr:uid="{00000000-0005-0000-0000-000053090000}"/>
    <cellStyle name="C02A 15" xfId="6911" xr:uid="{00000000-0005-0000-0000-000054090000}"/>
    <cellStyle name="C02A 16" xfId="5954" xr:uid="{00000000-0005-0000-0000-000055090000}"/>
    <cellStyle name="C02A 17" xfId="8006" xr:uid="{00000000-0005-0000-0000-000056090000}"/>
    <cellStyle name="C02A 18" xfId="7338" xr:uid="{00000000-0005-0000-0000-000057090000}"/>
    <cellStyle name="C02A 19" xfId="6106" xr:uid="{00000000-0005-0000-0000-000058090000}"/>
    <cellStyle name="C02A 2" xfId="4992" xr:uid="{00000000-0005-0000-0000-000059090000}"/>
    <cellStyle name="C02A 20" xfId="7380" xr:uid="{00000000-0005-0000-0000-00005A090000}"/>
    <cellStyle name="C02A 21" xfId="6521" xr:uid="{00000000-0005-0000-0000-00005B090000}"/>
    <cellStyle name="C02A 22" xfId="7035" xr:uid="{00000000-0005-0000-0000-00005C090000}"/>
    <cellStyle name="C02A 23" xfId="9021" xr:uid="{00000000-0005-0000-0000-00005D090000}"/>
    <cellStyle name="C02A 24" xfId="8498" xr:uid="{00000000-0005-0000-0000-00005E090000}"/>
    <cellStyle name="C02A 25" xfId="8557" xr:uid="{00000000-0005-0000-0000-00005F090000}"/>
    <cellStyle name="C02A 26" xfId="8375" xr:uid="{00000000-0005-0000-0000-000060090000}"/>
    <cellStyle name="C02A 27" xfId="8956" xr:uid="{00000000-0005-0000-0000-000061090000}"/>
    <cellStyle name="C02A 3" xfId="4932" xr:uid="{00000000-0005-0000-0000-000062090000}"/>
    <cellStyle name="C02A 4" xfId="5158" xr:uid="{00000000-0005-0000-0000-000063090000}"/>
    <cellStyle name="C02A 5" xfId="6357" xr:uid="{00000000-0005-0000-0000-000064090000}"/>
    <cellStyle name="C02A 6" xfId="6278" xr:uid="{00000000-0005-0000-0000-000065090000}"/>
    <cellStyle name="C02A 7" xfId="6239" xr:uid="{00000000-0005-0000-0000-000066090000}"/>
    <cellStyle name="C02A 8" xfId="6184" xr:uid="{00000000-0005-0000-0000-000067090000}"/>
    <cellStyle name="C02A 9" xfId="5459" xr:uid="{00000000-0005-0000-0000-000068090000}"/>
    <cellStyle name="C02B" xfId="2005" xr:uid="{00000000-0005-0000-0000-000069090000}"/>
    <cellStyle name="C02B 2" xfId="3789" xr:uid="{00000000-0005-0000-0000-00006A090000}"/>
    <cellStyle name="C02B 3" xfId="3790" xr:uid="{00000000-0005-0000-0000-00006B090000}"/>
    <cellStyle name="C02H" xfId="2006" xr:uid="{00000000-0005-0000-0000-00006C090000}"/>
    <cellStyle name="C02L" xfId="2007" xr:uid="{00000000-0005-0000-0000-00006D090000}"/>
    <cellStyle name="C02L 10" xfId="7414" xr:uid="{00000000-0005-0000-0000-00006E090000}"/>
    <cellStyle name="C02L 11" xfId="5728" xr:uid="{00000000-0005-0000-0000-00006F090000}"/>
    <cellStyle name="C02L 12" xfId="5218" xr:uid="{00000000-0005-0000-0000-000070090000}"/>
    <cellStyle name="C02L 13" xfId="6217" xr:uid="{00000000-0005-0000-0000-000071090000}"/>
    <cellStyle name="C02L 14" xfId="5723" xr:uid="{00000000-0005-0000-0000-000072090000}"/>
    <cellStyle name="C02L 15" xfId="7490" xr:uid="{00000000-0005-0000-0000-000073090000}"/>
    <cellStyle name="C02L 16" xfId="5677" xr:uid="{00000000-0005-0000-0000-000074090000}"/>
    <cellStyle name="C02L 17" xfId="8007" xr:uid="{00000000-0005-0000-0000-000075090000}"/>
    <cellStyle name="C02L 18" xfId="6475" xr:uid="{00000000-0005-0000-0000-000076090000}"/>
    <cellStyle name="C02L 19" xfId="8215" xr:uid="{00000000-0005-0000-0000-000077090000}"/>
    <cellStyle name="C02L 2" xfId="4991" xr:uid="{00000000-0005-0000-0000-000078090000}"/>
    <cellStyle name="C02L 20" xfId="6314" xr:uid="{00000000-0005-0000-0000-000079090000}"/>
    <cellStyle name="C02L 21" xfId="7332" xr:uid="{00000000-0005-0000-0000-00007A090000}"/>
    <cellStyle name="C02L 22" xfId="8201" xr:uid="{00000000-0005-0000-0000-00007B090000}"/>
    <cellStyle name="C02L 23" xfId="8711" xr:uid="{00000000-0005-0000-0000-00007C090000}"/>
    <cellStyle name="C02L 24" xfId="8499" xr:uid="{00000000-0005-0000-0000-00007D090000}"/>
    <cellStyle name="C02L 25" xfId="8560" xr:uid="{00000000-0005-0000-0000-00007E090000}"/>
    <cellStyle name="C02L 26" xfId="9287" xr:uid="{00000000-0005-0000-0000-00007F090000}"/>
    <cellStyle name="C02L 27" xfId="8552" xr:uid="{00000000-0005-0000-0000-000080090000}"/>
    <cellStyle name="C02L 3" xfId="4934" xr:uid="{00000000-0005-0000-0000-000081090000}"/>
    <cellStyle name="C02L 4" xfId="5157" xr:uid="{00000000-0005-0000-0000-000082090000}"/>
    <cellStyle name="C02L 5" xfId="6355" xr:uid="{00000000-0005-0000-0000-000083090000}"/>
    <cellStyle name="C02L 6" xfId="6280" xr:uid="{00000000-0005-0000-0000-000084090000}"/>
    <cellStyle name="C02L 7" xfId="7073" xr:uid="{00000000-0005-0000-0000-000085090000}"/>
    <cellStyle name="C02L 8" xfId="6186" xr:uid="{00000000-0005-0000-0000-000086090000}"/>
    <cellStyle name="C02L 9" xfId="7112" xr:uid="{00000000-0005-0000-0000-000087090000}"/>
    <cellStyle name="C03A" xfId="2008" xr:uid="{00000000-0005-0000-0000-000088090000}"/>
    <cellStyle name="C03B" xfId="2009" xr:uid="{00000000-0005-0000-0000-000089090000}"/>
    <cellStyle name="C03H" xfId="2010" xr:uid="{00000000-0005-0000-0000-00008A090000}"/>
    <cellStyle name="C03L" xfId="2011" xr:uid="{00000000-0005-0000-0000-00008B090000}"/>
    <cellStyle name="C04A" xfId="2012" xr:uid="{00000000-0005-0000-0000-00008C090000}"/>
    <cellStyle name="C04A 2" xfId="3791" xr:uid="{00000000-0005-0000-0000-00008D090000}"/>
    <cellStyle name="C04A 3" xfId="3792" xr:uid="{00000000-0005-0000-0000-00008E090000}"/>
    <cellStyle name="C04A_FX Graph Gen" xfId="3793" xr:uid="{00000000-0005-0000-0000-00008F090000}"/>
    <cellStyle name="C04B" xfId="2013" xr:uid="{00000000-0005-0000-0000-000090090000}"/>
    <cellStyle name="C04H" xfId="2014" xr:uid="{00000000-0005-0000-0000-000091090000}"/>
    <cellStyle name="C04L" xfId="2015" xr:uid="{00000000-0005-0000-0000-000092090000}"/>
    <cellStyle name="C05A" xfId="2016" xr:uid="{00000000-0005-0000-0000-000093090000}"/>
    <cellStyle name="C05B" xfId="2017" xr:uid="{00000000-0005-0000-0000-000094090000}"/>
    <cellStyle name="C05H" xfId="2018" xr:uid="{00000000-0005-0000-0000-000095090000}"/>
    <cellStyle name="C05L" xfId="2019" xr:uid="{00000000-0005-0000-0000-000096090000}"/>
    <cellStyle name="C05L 2" xfId="3794" xr:uid="{00000000-0005-0000-0000-000097090000}"/>
    <cellStyle name="C05L 3" xfId="3795" xr:uid="{00000000-0005-0000-0000-000098090000}"/>
    <cellStyle name="C05L_FX Graph Gen" xfId="3796" xr:uid="{00000000-0005-0000-0000-000099090000}"/>
    <cellStyle name="C06A" xfId="2020" xr:uid="{00000000-0005-0000-0000-00009A090000}"/>
    <cellStyle name="C06B" xfId="2021" xr:uid="{00000000-0005-0000-0000-00009B090000}"/>
    <cellStyle name="C06H" xfId="2022" xr:uid="{00000000-0005-0000-0000-00009C090000}"/>
    <cellStyle name="C06L" xfId="2023" xr:uid="{00000000-0005-0000-0000-00009D090000}"/>
    <cellStyle name="C07A" xfId="2024" xr:uid="{00000000-0005-0000-0000-00009E090000}"/>
    <cellStyle name="C07B" xfId="2025" xr:uid="{00000000-0005-0000-0000-00009F090000}"/>
    <cellStyle name="C07H" xfId="2026" xr:uid="{00000000-0005-0000-0000-0000A0090000}"/>
    <cellStyle name="C07L" xfId="2027" xr:uid="{00000000-0005-0000-0000-0000A1090000}"/>
    <cellStyle name="Calc Currency (0)" xfId="2028" xr:uid="{00000000-0005-0000-0000-0000A2090000}"/>
    <cellStyle name="Calc Currency (0) 2" xfId="2029" xr:uid="{00000000-0005-0000-0000-0000A3090000}"/>
    <cellStyle name="Calc Currency (2)" xfId="2030" xr:uid="{00000000-0005-0000-0000-0000A4090000}"/>
    <cellStyle name="Calc Currency (2) 2" xfId="2031" xr:uid="{00000000-0005-0000-0000-0000A5090000}"/>
    <cellStyle name="Calc Percent (0)" xfId="2032" xr:uid="{00000000-0005-0000-0000-0000A6090000}"/>
    <cellStyle name="Calc Percent (0) 2" xfId="2033" xr:uid="{00000000-0005-0000-0000-0000A7090000}"/>
    <cellStyle name="Calc Percent (1)" xfId="2034" xr:uid="{00000000-0005-0000-0000-0000A8090000}"/>
    <cellStyle name="Calc Percent (1) 2" xfId="2035" xr:uid="{00000000-0005-0000-0000-0000A9090000}"/>
    <cellStyle name="Calc Percent (2)" xfId="2036" xr:uid="{00000000-0005-0000-0000-0000AA090000}"/>
    <cellStyle name="Calc Percent (2) 2" xfId="2037" xr:uid="{00000000-0005-0000-0000-0000AB090000}"/>
    <cellStyle name="Calc Units (0)" xfId="2038" xr:uid="{00000000-0005-0000-0000-0000AC090000}"/>
    <cellStyle name="Calc Units (0) 2" xfId="2039" xr:uid="{00000000-0005-0000-0000-0000AD090000}"/>
    <cellStyle name="Calc Units (1)" xfId="2040" xr:uid="{00000000-0005-0000-0000-0000AE090000}"/>
    <cellStyle name="Calc Units (1) 2" xfId="2041" xr:uid="{00000000-0005-0000-0000-0000AF090000}"/>
    <cellStyle name="Calc Units (2)" xfId="2042" xr:uid="{00000000-0005-0000-0000-0000B0090000}"/>
    <cellStyle name="Calc Units (2) 2" xfId="2043" xr:uid="{00000000-0005-0000-0000-0000B1090000}"/>
    <cellStyle name="Calculation 10" xfId="2044" xr:uid="{00000000-0005-0000-0000-0000B2090000}"/>
    <cellStyle name="Calculation 10 10" xfId="7163" xr:uid="{00000000-0005-0000-0000-0000B3090000}"/>
    <cellStyle name="Calculation 10 11" xfId="5722" xr:uid="{00000000-0005-0000-0000-0000B4090000}"/>
    <cellStyle name="Calculation 10 12" xfId="7528" xr:uid="{00000000-0005-0000-0000-0000B5090000}"/>
    <cellStyle name="Calculation 10 13" xfId="5471" xr:uid="{00000000-0005-0000-0000-0000B6090000}"/>
    <cellStyle name="Calculation 10 14" xfId="5555" xr:uid="{00000000-0005-0000-0000-0000B7090000}"/>
    <cellStyle name="Calculation 10 15" xfId="7908" xr:uid="{00000000-0005-0000-0000-0000B8090000}"/>
    <cellStyle name="Calculation 10 16" xfId="6651" xr:uid="{00000000-0005-0000-0000-0000B9090000}"/>
    <cellStyle name="Calculation 10 17" xfId="7965" xr:uid="{00000000-0005-0000-0000-0000BA090000}"/>
    <cellStyle name="Calculation 10 18" xfId="7510" xr:uid="{00000000-0005-0000-0000-0000BB090000}"/>
    <cellStyle name="Calculation 10 19" xfId="8109" xr:uid="{00000000-0005-0000-0000-0000BC090000}"/>
    <cellStyle name="Calculation 10 2" xfId="4971" xr:uid="{00000000-0005-0000-0000-0000BD090000}"/>
    <cellStyle name="Calculation 10 20" xfId="7715" xr:uid="{00000000-0005-0000-0000-0000BE090000}"/>
    <cellStyle name="Calculation 10 21" xfId="8147" xr:uid="{00000000-0005-0000-0000-0000BF090000}"/>
    <cellStyle name="Calculation 10 22" xfId="7165" xr:uid="{00000000-0005-0000-0000-0000C0090000}"/>
    <cellStyle name="Calculation 10 23" xfId="7407" xr:uid="{00000000-0005-0000-0000-0000C1090000}"/>
    <cellStyle name="Calculation 10 24" xfId="8717" xr:uid="{00000000-0005-0000-0000-0000C2090000}"/>
    <cellStyle name="Calculation 10 25" xfId="8748" xr:uid="{00000000-0005-0000-0000-0000C3090000}"/>
    <cellStyle name="Calculation 10 26" xfId="8765" xr:uid="{00000000-0005-0000-0000-0000C4090000}"/>
    <cellStyle name="Calculation 10 27" xfId="8473" xr:uid="{00000000-0005-0000-0000-0000C5090000}"/>
    <cellStyle name="Calculation 10 28" xfId="8497" xr:uid="{00000000-0005-0000-0000-0000C6090000}"/>
    <cellStyle name="Calculation 10 3" xfId="4935" xr:uid="{00000000-0005-0000-0000-0000C7090000}"/>
    <cellStyle name="Calculation 10 4" xfId="4990" xr:uid="{00000000-0005-0000-0000-0000C8090000}"/>
    <cellStyle name="Calculation 10 5" xfId="6340" xr:uid="{00000000-0005-0000-0000-0000C9090000}"/>
    <cellStyle name="Calculation 10 6" xfId="6296" xr:uid="{00000000-0005-0000-0000-0000CA090000}"/>
    <cellStyle name="Calculation 10 7" xfId="6253" xr:uid="{00000000-0005-0000-0000-0000CB090000}"/>
    <cellStyle name="Calculation 10 8" xfId="6201" xr:uid="{00000000-0005-0000-0000-0000CC090000}"/>
    <cellStyle name="Calculation 10 9" xfId="6240" xr:uid="{00000000-0005-0000-0000-0000CD090000}"/>
    <cellStyle name="Calculation 11" xfId="2045" xr:uid="{00000000-0005-0000-0000-0000CE090000}"/>
    <cellStyle name="Calculation 11 10" xfId="6221" xr:uid="{00000000-0005-0000-0000-0000CF090000}"/>
    <cellStyle name="Calculation 11 11" xfId="6245" xr:uid="{00000000-0005-0000-0000-0000D0090000}"/>
    <cellStyle name="Calculation 11 12" xfId="7711" xr:uid="{00000000-0005-0000-0000-0000D1090000}"/>
    <cellStyle name="Calculation 11 13" xfId="6453" xr:uid="{00000000-0005-0000-0000-0000D2090000}"/>
    <cellStyle name="Calculation 11 14" xfId="5312" xr:uid="{00000000-0005-0000-0000-0000D3090000}"/>
    <cellStyle name="Calculation 11 15" xfId="6407" xr:uid="{00000000-0005-0000-0000-0000D4090000}"/>
    <cellStyle name="Calculation 11 16" xfId="6388" xr:uid="{00000000-0005-0000-0000-0000D5090000}"/>
    <cellStyle name="Calculation 11 17" xfId="5841" xr:uid="{00000000-0005-0000-0000-0000D6090000}"/>
    <cellStyle name="Calculation 11 18" xfId="5730" xr:uid="{00000000-0005-0000-0000-0000D7090000}"/>
    <cellStyle name="Calculation 11 19" xfId="7408" xr:uid="{00000000-0005-0000-0000-0000D8090000}"/>
    <cellStyle name="Calculation 11 2" xfId="4970" xr:uid="{00000000-0005-0000-0000-0000D9090000}"/>
    <cellStyle name="Calculation 11 20" xfId="7496" xr:uid="{00000000-0005-0000-0000-0000DA090000}"/>
    <cellStyle name="Calculation 11 21" xfId="7453" xr:uid="{00000000-0005-0000-0000-0000DB090000}"/>
    <cellStyle name="Calculation 11 22" xfId="5706" xr:uid="{00000000-0005-0000-0000-0000DC090000}"/>
    <cellStyle name="Calculation 11 23" xfId="8129" xr:uid="{00000000-0005-0000-0000-0000DD090000}"/>
    <cellStyle name="Calculation 11 24" xfId="8718" xr:uid="{00000000-0005-0000-0000-0000DE090000}"/>
    <cellStyle name="Calculation 11 25" xfId="8747" xr:uid="{00000000-0005-0000-0000-0000DF090000}"/>
    <cellStyle name="Calculation 11 26" xfId="8764" xr:uid="{00000000-0005-0000-0000-0000E0090000}"/>
    <cellStyle name="Calculation 11 27" xfId="8389" xr:uid="{00000000-0005-0000-0000-0000E1090000}"/>
    <cellStyle name="Calculation 11 28" xfId="8553" xr:uid="{00000000-0005-0000-0000-0000E2090000}"/>
    <cellStyle name="Calculation 11 3" xfId="4936" xr:uid="{00000000-0005-0000-0000-0000E3090000}"/>
    <cellStyle name="Calculation 11 4" xfId="4989" xr:uid="{00000000-0005-0000-0000-0000E4090000}"/>
    <cellStyle name="Calculation 11 5" xfId="6339" xr:uid="{00000000-0005-0000-0000-0000E5090000}"/>
    <cellStyle name="Calculation 11 6" xfId="6297" xr:uid="{00000000-0005-0000-0000-0000E6090000}"/>
    <cellStyle name="Calculation 11 7" xfId="6254" xr:uid="{00000000-0005-0000-0000-0000E7090000}"/>
    <cellStyle name="Calculation 11 8" xfId="6202" xr:uid="{00000000-0005-0000-0000-0000E8090000}"/>
    <cellStyle name="Calculation 11 9" xfId="6238" xr:uid="{00000000-0005-0000-0000-0000E9090000}"/>
    <cellStyle name="Calculation 12" xfId="2046" xr:uid="{00000000-0005-0000-0000-0000EA090000}"/>
    <cellStyle name="Calculation 12 10" xfId="7272" xr:uid="{00000000-0005-0000-0000-0000EB090000}"/>
    <cellStyle name="Calculation 12 11" xfId="6872" xr:uid="{00000000-0005-0000-0000-0000EC090000}"/>
    <cellStyle name="Calculation 12 12" xfId="5989" xr:uid="{00000000-0005-0000-0000-0000ED090000}"/>
    <cellStyle name="Calculation 12 13" xfId="7974" xr:uid="{00000000-0005-0000-0000-0000EE090000}"/>
    <cellStyle name="Calculation 12 14" xfId="5313" xr:uid="{00000000-0005-0000-0000-0000EF090000}"/>
    <cellStyle name="Calculation 12 15" xfId="6474" xr:uid="{00000000-0005-0000-0000-0000F0090000}"/>
    <cellStyle name="Calculation 12 16" xfId="6389" xr:uid="{00000000-0005-0000-0000-0000F1090000}"/>
    <cellStyle name="Calculation 12 17" xfId="7164" xr:uid="{00000000-0005-0000-0000-0000F2090000}"/>
    <cellStyle name="Calculation 12 18" xfId="7152" xr:uid="{00000000-0005-0000-0000-0000F3090000}"/>
    <cellStyle name="Calculation 12 19" xfId="7466" xr:uid="{00000000-0005-0000-0000-0000F4090000}"/>
    <cellStyle name="Calculation 12 2" xfId="4969" xr:uid="{00000000-0005-0000-0000-0000F5090000}"/>
    <cellStyle name="Calculation 12 20" xfId="5403" xr:uid="{00000000-0005-0000-0000-0000F6090000}"/>
    <cellStyle name="Calculation 12 21" xfId="6849" xr:uid="{00000000-0005-0000-0000-0000F7090000}"/>
    <cellStyle name="Calculation 12 22" xfId="7315" xr:uid="{00000000-0005-0000-0000-0000F8090000}"/>
    <cellStyle name="Calculation 12 23" xfId="8221" xr:uid="{00000000-0005-0000-0000-0000F9090000}"/>
    <cellStyle name="Calculation 12 24" xfId="8719" xr:uid="{00000000-0005-0000-0000-0000FA090000}"/>
    <cellStyle name="Calculation 12 25" xfId="8746" xr:uid="{00000000-0005-0000-0000-0000FB090000}"/>
    <cellStyle name="Calculation 12 26" xfId="8763" xr:uid="{00000000-0005-0000-0000-0000FC090000}"/>
    <cellStyle name="Calculation 12 27" xfId="9209" xr:uid="{00000000-0005-0000-0000-0000FD090000}"/>
    <cellStyle name="Calculation 12 28" xfId="8425" xr:uid="{00000000-0005-0000-0000-0000FE090000}"/>
    <cellStyle name="Calculation 12 3" xfId="4937" xr:uid="{00000000-0005-0000-0000-0000FF090000}"/>
    <cellStyle name="Calculation 12 4" xfId="4988" xr:uid="{00000000-0005-0000-0000-0000000A0000}"/>
    <cellStyle name="Calculation 12 5" xfId="6338" xr:uid="{00000000-0005-0000-0000-0000010A0000}"/>
    <cellStyle name="Calculation 12 6" xfId="6298" xr:uid="{00000000-0005-0000-0000-0000020A0000}"/>
    <cellStyle name="Calculation 12 7" xfId="6255" xr:uid="{00000000-0005-0000-0000-0000030A0000}"/>
    <cellStyle name="Calculation 12 8" xfId="6203" xr:uid="{00000000-0005-0000-0000-0000040A0000}"/>
    <cellStyle name="Calculation 12 9" xfId="6237" xr:uid="{00000000-0005-0000-0000-0000050A0000}"/>
    <cellStyle name="Calculation 13" xfId="2047" xr:uid="{00000000-0005-0000-0000-0000060A0000}"/>
    <cellStyle name="Calculation 13 10" xfId="6773" xr:uid="{00000000-0005-0000-0000-0000070A0000}"/>
    <cellStyle name="Calculation 13 11" xfId="6687" xr:uid="{00000000-0005-0000-0000-0000080A0000}"/>
    <cellStyle name="Calculation 13 12" xfId="7277" xr:uid="{00000000-0005-0000-0000-0000090A0000}"/>
    <cellStyle name="Calculation 13 13" xfId="6452" xr:uid="{00000000-0005-0000-0000-00000A0A0000}"/>
    <cellStyle name="Calculation 13 14" xfId="7672" xr:uid="{00000000-0005-0000-0000-00000B0A0000}"/>
    <cellStyle name="Calculation 13 15" xfId="7489" xr:uid="{00000000-0005-0000-0000-00000C0A0000}"/>
    <cellStyle name="Calculation 13 16" xfId="7787" xr:uid="{00000000-0005-0000-0000-00000D0A0000}"/>
    <cellStyle name="Calculation 13 17" xfId="6213" xr:uid="{00000000-0005-0000-0000-00000E0A0000}"/>
    <cellStyle name="Calculation 13 18" xfId="5502" xr:uid="{00000000-0005-0000-0000-00000F0A0000}"/>
    <cellStyle name="Calculation 13 19" xfId="7467" xr:uid="{00000000-0005-0000-0000-0000100A0000}"/>
    <cellStyle name="Calculation 13 2" xfId="4968" xr:uid="{00000000-0005-0000-0000-0000110A0000}"/>
    <cellStyle name="Calculation 13 20" xfId="5561" xr:uid="{00000000-0005-0000-0000-0000120A0000}"/>
    <cellStyle name="Calculation 13 21" xfId="7923" xr:uid="{00000000-0005-0000-0000-0000130A0000}"/>
    <cellStyle name="Calculation 13 22" xfId="8114" xr:uid="{00000000-0005-0000-0000-0000140A0000}"/>
    <cellStyle name="Calculation 13 23" xfId="8086" xr:uid="{00000000-0005-0000-0000-0000150A0000}"/>
    <cellStyle name="Calculation 13 24" xfId="8720" xr:uid="{00000000-0005-0000-0000-0000160A0000}"/>
    <cellStyle name="Calculation 13 25" xfId="8745" xr:uid="{00000000-0005-0000-0000-0000170A0000}"/>
    <cellStyle name="Calculation 13 26" xfId="8762" xr:uid="{00000000-0005-0000-0000-0000180A0000}"/>
    <cellStyle name="Calculation 13 27" xfId="8472" xr:uid="{00000000-0005-0000-0000-0000190A0000}"/>
    <cellStyle name="Calculation 13 28" xfId="8351" xr:uid="{00000000-0005-0000-0000-00001A0A0000}"/>
    <cellStyle name="Calculation 13 3" xfId="4938" xr:uid="{00000000-0005-0000-0000-00001B0A0000}"/>
    <cellStyle name="Calculation 13 4" xfId="4987" xr:uid="{00000000-0005-0000-0000-00001C0A0000}"/>
    <cellStyle name="Calculation 13 5" xfId="6337" xr:uid="{00000000-0005-0000-0000-00001D0A0000}"/>
    <cellStyle name="Calculation 13 6" xfId="6299" xr:uid="{00000000-0005-0000-0000-00001E0A0000}"/>
    <cellStyle name="Calculation 13 7" xfId="6256" xr:uid="{00000000-0005-0000-0000-00001F0A0000}"/>
    <cellStyle name="Calculation 13 8" xfId="6204" xr:uid="{00000000-0005-0000-0000-0000200A0000}"/>
    <cellStyle name="Calculation 13 9" xfId="7354" xr:uid="{00000000-0005-0000-0000-0000210A0000}"/>
    <cellStyle name="Calculation 14" xfId="2048" xr:uid="{00000000-0005-0000-0000-0000220A0000}"/>
    <cellStyle name="Calculation 14 10" xfId="7273" xr:uid="{00000000-0005-0000-0000-0000230A0000}"/>
    <cellStyle name="Calculation 14 11" xfId="6871" xr:uid="{00000000-0005-0000-0000-0000240A0000}"/>
    <cellStyle name="Calculation 14 12" xfId="7276" xr:uid="{00000000-0005-0000-0000-0000250A0000}"/>
    <cellStyle name="Calculation 14 13" xfId="5729" xr:uid="{00000000-0005-0000-0000-0000260A0000}"/>
    <cellStyle name="Calculation 14 14" xfId="7909" xr:uid="{00000000-0005-0000-0000-0000270A0000}"/>
    <cellStyle name="Calculation 14 15" xfId="6974" xr:uid="{00000000-0005-0000-0000-0000280A0000}"/>
    <cellStyle name="Calculation 14 16" xfId="6518" xr:uid="{00000000-0005-0000-0000-0000290A0000}"/>
    <cellStyle name="Calculation 14 17" xfId="7628" xr:uid="{00000000-0005-0000-0000-00002A0A0000}"/>
    <cellStyle name="Calculation 14 18" xfId="6191" xr:uid="{00000000-0005-0000-0000-00002B0A0000}"/>
    <cellStyle name="Calculation 14 19" xfId="7409" xr:uid="{00000000-0005-0000-0000-00002C0A0000}"/>
    <cellStyle name="Calculation 14 2" xfId="4967" xr:uid="{00000000-0005-0000-0000-00002D0A0000}"/>
    <cellStyle name="Calculation 14 20" xfId="7411" xr:uid="{00000000-0005-0000-0000-00002E0A0000}"/>
    <cellStyle name="Calculation 14 21" xfId="8069" xr:uid="{00000000-0005-0000-0000-00002F0A0000}"/>
    <cellStyle name="Calculation 14 22" xfId="8090" xr:uid="{00000000-0005-0000-0000-0000300A0000}"/>
    <cellStyle name="Calculation 14 23" xfId="7936" xr:uid="{00000000-0005-0000-0000-0000310A0000}"/>
    <cellStyle name="Calculation 14 24" xfId="8721" xr:uid="{00000000-0005-0000-0000-0000320A0000}"/>
    <cellStyle name="Calculation 14 25" xfId="8744" xr:uid="{00000000-0005-0000-0000-0000330A0000}"/>
    <cellStyle name="Calculation 14 26" xfId="8760" xr:uid="{00000000-0005-0000-0000-0000340A0000}"/>
    <cellStyle name="Calculation 14 27" xfId="8471" xr:uid="{00000000-0005-0000-0000-0000350A0000}"/>
    <cellStyle name="Calculation 14 28" xfId="8554" xr:uid="{00000000-0005-0000-0000-0000360A0000}"/>
    <cellStyle name="Calculation 14 3" xfId="4939" xr:uid="{00000000-0005-0000-0000-0000370A0000}"/>
    <cellStyle name="Calculation 14 4" xfId="4986" xr:uid="{00000000-0005-0000-0000-0000380A0000}"/>
    <cellStyle name="Calculation 14 5" xfId="6336" xr:uid="{00000000-0005-0000-0000-0000390A0000}"/>
    <cellStyle name="Calculation 14 6" xfId="6300" xr:uid="{00000000-0005-0000-0000-00003A0A0000}"/>
    <cellStyle name="Calculation 14 7" xfId="6257" xr:uid="{00000000-0005-0000-0000-00003B0A0000}"/>
    <cellStyle name="Calculation 14 8" xfId="6205" xr:uid="{00000000-0005-0000-0000-00003C0A0000}"/>
    <cellStyle name="Calculation 14 9" xfId="6686" xr:uid="{00000000-0005-0000-0000-00003D0A0000}"/>
    <cellStyle name="Calculation 15" xfId="2049" xr:uid="{00000000-0005-0000-0000-00003E0A0000}"/>
    <cellStyle name="Calculation 15 10" xfId="6223" xr:uid="{00000000-0005-0000-0000-00003F0A0000}"/>
    <cellStyle name="Calculation 15 11" xfId="6244" xr:uid="{00000000-0005-0000-0000-0000400A0000}"/>
    <cellStyle name="Calculation 15 12" xfId="5711" xr:uid="{00000000-0005-0000-0000-0000410A0000}"/>
    <cellStyle name="Calculation 15 13" xfId="5503" xr:uid="{00000000-0005-0000-0000-0000420A0000}"/>
    <cellStyle name="Calculation 15 14" xfId="7910" xr:uid="{00000000-0005-0000-0000-0000430A0000}"/>
    <cellStyle name="Calculation 15 15" xfId="8002" xr:uid="{00000000-0005-0000-0000-0000440A0000}"/>
    <cellStyle name="Calculation 15 16" xfId="5625" xr:uid="{00000000-0005-0000-0000-0000450A0000}"/>
    <cellStyle name="Calculation 15 17" xfId="7627" xr:uid="{00000000-0005-0000-0000-0000460A0000}"/>
    <cellStyle name="Calculation 15 18" xfId="7929" xr:uid="{00000000-0005-0000-0000-0000470A0000}"/>
    <cellStyle name="Calculation 15 19" xfId="6865" xr:uid="{00000000-0005-0000-0000-0000480A0000}"/>
    <cellStyle name="Calculation 15 2" xfId="4966" xr:uid="{00000000-0005-0000-0000-0000490A0000}"/>
    <cellStyle name="Calculation 15 20" xfId="6480" xr:uid="{00000000-0005-0000-0000-00004A0A0000}"/>
    <cellStyle name="Calculation 15 21" xfId="7218" xr:uid="{00000000-0005-0000-0000-00004B0A0000}"/>
    <cellStyle name="Calculation 15 22" xfId="6101" xr:uid="{00000000-0005-0000-0000-00004C0A0000}"/>
    <cellStyle name="Calculation 15 23" xfId="6185" xr:uid="{00000000-0005-0000-0000-00004D0A0000}"/>
    <cellStyle name="Calculation 15 24" xfId="8722" xr:uid="{00000000-0005-0000-0000-00004E0A0000}"/>
    <cellStyle name="Calculation 15 25" xfId="8743" xr:uid="{00000000-0005-0000-0000-00004F0A0000}"/>
    <cellStyle name="Calculation 15 26" xfId="8759" xr:uid="{00000000-0005-0000-0000-0000500A0000}"/>
    <cellStyle name="Calculation 15 27" xfId="8786" xr:uid="{00000000-0005-0000-0000-0000510A0000}"/>
    <cellStyle name="Calculation 15 28" xfId="8771" xr:uid="{00000000-0005-0000-0000-0000520A0000}"/>
    <cellStyle name="Calculation 15 3" xfId="4940" xr:uid="{00000000-0005-0000-0000-0000530A0000}"/>
    <cellStyle name="Calculation 15 4" xfId="4985" xr:uid="{00000000-0005-0000-0000-0000540A0000}"/>
    <cellStyle name="Calculation 15 5" xfId="6335" xr:uid="{00000000-0005-0000-0000-0000550A0000}"/>
    <cellStyle name="Calculation 15 6" xfId="6301" xr:uid="{00000000-0005-0000-0000-0000560A0000}"/>
    <cellStyle name="Calculation 15 7" xfId="7075" xr:uid="{00000000-0005-0000-0000-0000570A0000}"/>
    <cellStyle name="Calculation 15 8" xfId="6206" xr:uid="{00000000-0005-0000-0000-0000580A0000}"/>
    <cellStyle name="Calculation 15 9" xfId="6236" xr:uid="{00000000-0005-0000-0000-0000590A0000}"/>
    <cellStyle name="Calculation 16" xfId="2050" xr:uid="{00000000-0005-0000-0000-00005A0A0000}"/>
    <cellStyle name="Calculation 16 10" xfId="6235" xr:uid="{00000000-0005-0000-0000-00005B0A0000}"/>
    <cellStyle name="Calculation 16 11" xfId="6224" xr:uid="{00000000-0005-0000-0000-00005C0A0000}"/>
    <cellStyle name="Calculation 16 12" xfId="7474" xr:uid="{00000000-0005-0000-0000-00005D0A0000}"/>
    <cellStyle name="Calculation 16 13" xfId="7615" xr:uid="{00000000-0005-0000-0000-00005E0A0000}"/>
    <cellStyle name="Calculation 16 14" xfId="6625" xr:uid="{00000000-0005-0000-0000-00005F0A0000}"/>
    <cellStyle name="Calculation 16 15" xfId="5738" xr:uid="{00000000-0005-0000-0000-0000600A0000}"/>
    <cellStyle name="Calculation 16 16" xfId="6214" xr:uid="{00000000-0005-0000-0000-0000610A0000}"/>
    <cellStyle name="Calculation 16 17" xfId="8112" xr:uid="{00000000-0005-0000-0000-0000620A0000}"/>
    <cellStyle name="Calculation 16 18" xfId="6971" xr:uid="{00000000-0005-0000-0000-0000630A0000}"/>
    <cellStyle name="Calculation 16 19" xfId="8066" xr:uid="{00000000-0005-0000-0000-0000640A0000}"/>
    <cellStyle name="Calculation 16 2" xfId="3797" xr:uid="{00000000-0005-0000-0000-0000650A0000}"/>
    <cellStyle name="Calculation 16 2 10" xfId="7339" xr:uid="{00000000-0005-0000-0000-0000660A0000}"/>
    <cellStyle name="Calculation 16 2 11" xfId="7572" xr:uid="{00000000-0005-0000-0000-0000670A0000}"/>
    <cellStyle name="Calculation 16 2 12" xfId="7210" xr:uid="{00000000-0005-0000-0000-0000680A0000}"/>
    <cellStyle name="Calculation 16 2 13" xfId="6427" xr:uid="{00000000-0005-0000-0000-0000690A0000}"/>
    <cellStyle name="Calculation 16 2 14" xfId="7542" xr:uid="{00000000-0005-0000-0000-00006A0A0000}"/>
    <cellStyle name="Calculation 16 2 15" xfId="7685" xr:uid="{00000000-0005-0000-0000-00006B0A0000}"/>
    <cellStyle name="Calculation 16 2 16" xfId="7790" xr:uid="{00000000-0005-0000-0000-00006C0A0000}"/>
    <cellStyle name="Calculation 16 2 17" xfId="8093" xr:uid="{00000000-0005-0000-0000-00006D0A0000}"/>
    <cellStyle name="Calculation 16 2 18" xfId="5984" xr:uid="{00000000-0005-0000-0000-00006E0A0000}"/>
    <cellStyle name="Calculation 16 2 19" xfId="6930" xr:uid="{00000000-0005-0000-0000-00006F0A0000}"/>
    <cellStyle name="Calculation 16 2 2" xfId="4780" xr:uid="{00000000-0005-0000-0000-0000700A0000}"/>
    <cellStyle name="Calculation 16 2 20" xfId="5899" xr:uid="{00000000-0005-0000-0000-0000710A0000}"/>
    <cellStyle name="Calculation 16 2 21" xfId="5620" xr:uid="{00000000-0005-0000-0000-0000720A0000}"/>
    <cellStyle name="Calculation 16 2 22" xfId="8128" xr:uid="{00000000-0005-0000-0000-0000730A0000}"/>
    <cellStyle name="Calculation 16 2 23" xfId="7989" xr:uid="{00000000-0005-0000-0000-0000740A0000}"/>
    <cellStyle name="Calculation 16 2 24" xfId="9102" xr:uid="{00000000-0005-0000-0000-0000750A0000}"/>
    <cellStyle name="Calculation 16 2 25" xfId="8580" xr:uid="{00000000-0005-0000-0000-0000760A0000}"/>
    <cellStyle name="Calculation 16 2 26" xfId="8550" xr:uid="{00000000-0005-0000-0000-0000770A0000}"/>
    <cellStyle name="Calculation 16 2 27" xfId="8352" xr:uid="{00000000-0005-0000-0000-0000780A0000}"/>
    <cellStyle name="Calculation 16 2 28" xfId="8870" xr:uid="{00000000-0005-0000-0000-0000790A0000}"/>
    <cellStyle name="Calculation 16 2 3" xfId="5156" xr:uid="{00000000-0005-0000-0000-00007A0A0000}"/>
    <cellStyle name="Calculation 16 2 4" xfId="4750" xr:uid="{00000000-0005-0000-0000-00007B0A0000}"/>
    <cellStyle name="Calculation 16 2 5" xfId="5531" xr:uid="{00000000-0005-0000-0000-00007C0A0000}"/>
    <cellStyle name="Calculation 16 2 6" xfId="7281" xr:uid="{00000000-0005-0000-0000-00007D0A0000}"/>
    <cellStyle name="Calculation 16 2 7" xfId="6873" xr:uid="{00000000-0005-0000-0000-00007E0A0000}"/>
    <cellStyle name="Calculation 16 2 8" xfId="7412" xr:uid="{00000000-0005-0000-0000-00007F0A0000}"/>
    <cellStyle name="Calculation 16 2 9" xfId="7558" xr:uid="{00000000-0005-0000-0000-0000800A0000}"/>
    <cellStyle name="Calculation 16 20" xfId="7154" xr:uid="{00000000-0005-0000-0000-0000810A0000}"/>
    <cellStyle name="Calculation 16 21" xfId="8111" xr:uid="{00000000-0005-0000-0000-0000820A0000}"/>
    <cellStyle name="Calculation 16 22" xfId="8108" xr:uid="{00000000-0005-0000-0000-0000830A0000}"/>
    <cellStyle name="Calculation 16 23" xfId="8115" xr:uid="{00000000-0005-0000-0000-0000840A0000}"/>
    <cellStyle name="Calculation 16 24" xfId="7903" xr:uid="{00000000-0005-0000-0000-0000850A0000}"/>
    <cellStyle name="Calculation 16 25" xfId="8723" xr:uid="{00000000-0005-0000-0000-0000860A0000}"/>
    <cellStyle name="Calculation 16 26" xfId="8742" xr:uid="{00000000-0005-0000-0000-0000870A0000}"/>
    <cellStyle name="Calculation 16 27" xfId="8758" xr:uid="{00000000-0005-0000-0000-0000880A0000}"/>
    <cellStyle name="Calculation 16 28" xfId="8785" xr:uid="{00000000-0005-0000-0000-0000890A0000}"/>
    <cellStyle name="Calculation 16 29" xfId="8772" xr:uid="{00000000-0005-0000-0000-00008A0A0000}"/>
    <cellStyle name="Calculation 16 3" xfId="4965" xr:uid="{00000000-0005-0000-0000-00008B0A0000}"/>
    <cellStyle name="Calculation 16 4" xfId="4941" xr:uid="{00000000-0005-0000-0000-00008C0A0000}"/>
    <cellStyle name="Calculation 16 5" xfId="4984" xr:uid="{00000000-0005-0000-0000-00008D0A0000}"/>
    <cellStyle name="Calculation 16 6" xfId="6334" xr:uid="{00000000-0005-0000-0000-00008E0A0000}"/>
    <cellStyle name="Calculation 16 7" xfId="6302" xr:uid="{00000000-0005-0000-0000-00008F0A0000}"/>
    <cellStyle name="Calculation 16 8" xfId="6258" xr:uid="{00000000-0005-0000-0000-0000900A0000}"/>
    <cellStyle name="Calculation 16 9" xfId="6207" xr:uid="{00000000-0005-0000-0000-0000910A0000}"/>
    <cellStyle name="Calculation 16_FX Graph Gen" xfId="3798" xr:uid="{00000000-0005-0000-0000-0000920A0000}"/>
    <cellStyle name="Calculation 2" xfId="2051" xr:uid="{00000000-0005-0000-0000-0000930A0000}"/>
    <cellStyle name="Calculation 2 10" xfId="7071" xr:uid="{00000000-0005-0000-0000-0000940A0000}"/>
    <cellStyle name="Calculation 2 11" xfId="7240" xr:uid="{00000000-0005-0000-0000-0000950A0000}"/>
    <cellStyle name="Calculation 2 12" xfId="5251" xr:uid="{00000000-0005-0000-0000-0000960A0000}"/>
    <cellStyle name="Calculation 2 13" xfId="5712" xr:uid="{00000000-0005-0000-0000-0000970A0000}"/>
    <cellStyle name="Calculation 2 14" xfId="6578" xr:uid="{00000000-0005-0000-0000-0000980A0000}"/>
    <cellStyle name="Calculation 2 15" xfId="6095" xr:uid="{00000000-0005-0000-0000-0000990A0000}"/>
    <cellStyle name="Calculation 2 16" xfId="7364" xr:uid="{00000000-0005-0000-0000-00009A0A0000}"/>
    <cellStyle name="Calculation 2 17" xfId="5657" xr:uid="{00000000-0005-0000-0000-00009B0A0000}"/>
    <cellStyle name="Calculation 2 18" xfId="5538" xr:uid="{00000000-0005-0000-0000-00009C0A0000}"/>
    <cellStyle name="Calculation 2 19" xfId="6404" xr:uid="{00000000-0005-0000-0000-00009D0A0000}"/>
    <cellStyle name="Calculation 2 2" xfId="2052" xr:uid="{00000000-0005-0000-0000-00009E0A0000}"/>
    <cellStyle name="Calculation 2 2 10" xfId="6234" xr:uid="{00000000-0005-0000-0000-00009F0A0000}"/>
    <cellStyle name="Calculation 2 2 11" xfId="5393" xr:uid="{00000000-0005-0000-0000-0000A00A0000}"/>
    <cellStyle name="Calculation 2 2 12" xfId="5799" xr:uid="{00000000-0005-0000-0000-0000A10A0000}"/>
    <cellStyle name="Calculation 2 2 13" xfId="7623" xr:uid="{00000000-0005-0000-0000-0000A20A0000}"/>
    <cellStyle name="Calculation 2 2 14" xfId="6250" xr:uid="{00000000-0005-0000-0000-0000A30A0000}"/>
    <cellStyle name="Calculation 2 2 15" xfId="5562" xr:uid="{00000000-0005-0000-0000-0000A40A0000}"/>
    <cellStyle name="Calculation 2 2 16" xfId="7363" xr:uid="{00000000-0005-0000-0000-0000A50A0000}"/>
    <cellStyle name="Calculation 2 2 17" xfId="6192" xr:uid="{00000000-0005-0000-0000-0000A60A0000}"/>
    <cellStyle name="Calculation 2 2 18" xfId="7579" xr:uid="{00000000-0005-0000-0000-0000A70A0000}"/>
    <cellStyle name="Calculation 2 2 19" xfId="6405" xr:uid="{00000000-0005-0000-0000-0000A80A0000}"/>
    <cellStyle name="Calculation 2 2 2" xfId="3600" xr:uid="{00000000-0005-0000-0000-0000A90A0000}"/>
    <cellStyle name="Calculation 2 2 2 10" xfId="6541" xr:uid="{00000000-0005-0000-0000-0000AA0A0000}"/>
    <cellStyle name="Calculation 2 2 2 11" xfId="6091" xr:uid="{00000000-0005-0000-0000-0000AB0A0000}"/>
    <cellStyle name="Calculation 2 2 2 12" xfId="6559" xr:uid="{00000000-0005-0000-0000-0000AC0A0000}"/>
    <cellStyle name="Calculation 2 2 2 13" xfId="6454" xr:uid="{00000000-0005-0000-0000-0000AD0A0000}"/>
    <cellStyle name="Calculation 2 2 2 14" xfId="7927" xr:uid="{00000000-0005-0000-0000-0000AE0A0000}"/>
    <cellStyle name="Calculation 2 2 2 15" xfId="5551" xr:uid="{00000000-0005-0000-0000-0000AF0A0000}"/>
    <cellStyle name="Calculation 2 2 2 16" xfId="6690" xr:uid="{00000000-0005-0000-0000-0000B00A0000}"/>
    <cellStyle name="Calculation 2 2 2 17" xfId="5792" xr:uid="{00000000-0005-0000-0000-0000B10A0000}"/>
    <cellStyle name="Calculation 2 2 2 18" xfId="6463" xr:uid="{00000000-0005-0000-0000-0000B20A0000}"/>
    <cellStyle name="Calculation 2 2 2 19" xfId="5486" xr:uid="{00000000-0005-0000-0000-0000B30A0000}"/>
    <cellStyle name="Calculation 2 2 2 2" xfId="4782" xr:uid="{00000000-0005-0000-0000-0000B40A0000}"/>
    <cellStyle name="Calculation 2 2 2 20" xfId="8064" xr:uid="{00000000-0005-0000-0000-0000B50A0000}"/>
    <cellStyle name="Calculation 2 2 2 21" xfId="8184" xr:uid="{00000000-0005-0000-0000-0000B60A0000}"/>
    <cellStyle name="Calculation 2 2 2 22" xfId="8077" xr:uid="{00000000-0005-0000-0000-0000B70A0000}"/>
    <cellStyle name="Calculation 2 2 2 23" xfId="8228" xr:uid="{00000000-0005-0000-0000-0000B80A0000}"/>
    <cellStyle name="Calculation 2 2 2 24" xfId="9089" xr:uid="{00000000-0005-0000-0000-0000B90A0000}"/>
    <cellStyle name="Calculation 2 2 2 25" xfId="8392" xr:uid="{00000000-0005-0000-0000-0000BA0A0000}"/>
    <cellStyle name="Calculation 2 2 2 26" xfId="8630" xr:uid="{00000000-0005-0000-0000-0000BB0A0000}"/>
    <cellStyle name="Calculation 2 2 2 27" xfId="9245" xr:uid="{00000000-0005-0000-0000-0000BC0A0000}"/>
    <cellStyle name="Calculation 2 2 2 28" xfId="9282" xr:uid="{00000000-0005-0000-0000-0000BD0A0000}"/>
    <cellStyle name="Calculation 2 2 2 3" xfId="5053" xr:uid="{00000000-0005-0000-0000-0000BE0A0000}"/>
    <cellStyle name="Calculation 2 2 2 4" xfId="4751" xr:uid="{00000000-0005-0000-0000-0000BF0A0000}"/>
    <cellStyle name="Calculation 2 2 2 5" xfId="5601" xr:uid="{00000000-0005-0000-0000-0000C00A0000}"/>
    <cellStyle name="Calculation 2 2 2 6" xfId="7226" xr:uid="{00000000-0005-0000-0000-0000C10A0000}"/>
    <cellStyle name="Calculation 2 2 2 7" xfId="7340" xr:uid="{00000000-0005-0000-0000-0000C20A0000}"/>
    <cellStyle name="Calculation 2 2 2 8" xfId="6915" xr:uid="{00000000-0005-0000-0000-0000C30A0000}"/>
    <cellStyle name="Calculation 2 2 2 9" xfId="7527" xr:uid="{00000000-0005-0000-0000-0000C40A0000}"/>
    <cellStyle name="Calculation 2 2 20" xfId="6406" xr:uid="{00000000-0005-0000-0000-0000C50A0000}"/>
    <cellStyle name="Calculation 2 2 21" xfId="7448" xr:uid="{00000000-0005-0000-0000-0000C60A0000}"/>
    <cellStyle name="Calculation 2 2 22" xfId="5690" xr:uid="{00000000-0005-0000-0000-0000C70A0000}"/>
    <cellStyle name="Calculation 2 2 23" xfId="7397" xr:uid="{00000000-0005-0000-0000-0000C80A0000}"/>
    <cellStyle name="Calculation 2 2 24" xfId="7186" xr:uid="{00000000-0005-0000-0000-0000C90A0000}"/>
    <cellStyle name="Calculation 2 2 25" xfId="8725" xr:uid="{00000000-0005-0000-0000-0000CA0A0000}"/>
    <cellStyle name="Calculation 2 2 26" xfId="8466" xr:uid="{00000000-0005-0000-0000-0000CB0A0000}"/>
    <cellStyle name="Calculation 2 2 27" xfId="8756" xr:uid="{00000000-0005-0000-0000-0000CC0A0000}"/>
    <cellStyle name="Calculation 2 2 28" xfId="8555" xr:uid="{00000000-0005-0000-0000-0000CD0A0000}"/>
    <cellStyle name="Calculation 2 2 29" xfId="8390" xr:uid="{00000000-0005-0000-0000-0000CE0A0000}"/>
    <cellStyle name="Calculation 2 2 3" xfId="4963" xr:uid="{00000000-0005-0000-0000-0000CF0A0000}"/>
    <cellStyle name="Calculation 2 2 4" xfId="4943" xr:uid="{00000000-0005-0000-0000-0000D00A0000}"/>
    <cellStyle name="Calculation 2 2 5" xfId="4982" xr:uid="{00000000-0005-0000-0000-0000D10A0000}"/>
    <cellStyle name="Calculation 2 2 6" xfId="6332" xr:uid="{00000000-0005-0000-0000-0000D20A0000}"/>
    <cellStyle name="Calculation 2 2 7" xfId="6304" xr:uid="{00000000-0005-0000-0000-0000D30A0000}"/>
    <cellStyle name="Calculation 2 2 8" xfId="6997" xr:uid="{00000000-0005-0000-0000-0000D40A0000}"/>
    <cellStyle name="Calculation 2 2 9" xfId="7066" xr:uid="{00000000-0005-0000-0000-0000D50A0000}"/>
    <cellStyle name="Calculation 2 2_BS03TAC, BS03ATAC" xfId="4608" xr:uid="{00000000-0005-0000-0000-0000D60A0000}"/>
    <cellStyle name="Calculation 2 20" xfId="7344" xr:uid="{00000000-0005-0000-0000-0000D70A0000}"/>
    <cellStyle name="Calculation 2 21" xfId="6403" xr:uid="{00000000-0005-0000-0000-0000D80A0000}"/>
    <cellStyle name="Calculation 2 22" xfId="6549" xr:uid="{00000000-0005-0000-0000-0000D90A0000}"/>
    <cellStyle name="Calculation 2 23" xfId="6479" xr:uid="{00000000-0005-0000-0000-0000DA0A0000}"/>
    <cellStyle name="Calculation 2 24" xfId="7529" xr:uid="{00000000-0005-0000-0000-0000DB0A0000}"/>
    <cellStyle name="Calculation 2 25" xfId="8724" xr:uid="{00000000-0005-0000-0000-0000DC0A0000}"/>
    <cellStyle name="Calculation 2 26" xfId="8741" xr:uid="{00000000-0005-0000-0000-0000DD0A0000}"/>
    <cellStyle name="Calculation 2 27" xfId="8757" xr:uid="{00000000-0005-0000-0000-0000DE0A0000}"/>
    <cellStyle name="Calculation 2 28" xfId="8556" xr:uid="{00000000-0005-0000-0000-0000DF0A0000}"/>
    <cellStyle name="Calculation 2 29" xfId="9210" xr:uid="{00000000-0005-0000-0000-0000E00A0000}"/>
    <cellStyle name="Calculation 2 3" xfId="4964" xr:uid="{00000000-0005-0000-0000-0000E10A0000}"/>
    <cellStyle name="Calculation 2 4" xfId="4942" xr:uid="{00000000-0005-0000-0000-0000E20A0000}"/>
    <cellStyle name="Calculation 2 5" xfId="4983" xr:uid="{00000000-0005-0000-0000-0000E30A0000}"/>
    <cellStyle name="Calculation 2 6" xfId="6333" xr:uid="{00000000-0005-0000-0000-0000E40A0000}"/>
    <cellStyle name="Calculation 2 7" xfId="6303" xr:uid="{00000000-0005-0000-0000-0000E50A0000}"/>
    <cellStyle name="Calculation 2 8" xfId="6259" xr:uid="{00000000-0005-0000-0000-0000E60A0000}"/>
    <cellStyle name="Calculation 2 9" xfId="7065" xr:uid="{00000000-0005-0000-0000-0000E70A0000}"/>
    <cellStyle name="Calculation 2_17" xfId="3599" xr:uid="{00000000-0005-0000-0000-0000E80A0000}"/>
    <cellStyle name="Calculation 3" xfId="2053" xr:uid="{00000000-0005-0000-0000-0000E90A0000}"/>
    <cellStyle name="Calculation 3 10" xfId="6233" xr:uid="{00000000-0005-0000-0000-0000EA0A0000}"/>
    <cellStyle name="Calculation 3 11" xfId="7472" xr:uid="{00000000-0005-0000-0000-0000EB0A0000}"/>
    <cellStyle name="Calculation 3 12" xfId="7228" xr:uid="{00000000-0005-0000-0000-0000EC0A0000}"/>
    <cellStyle name="Calculation 3 13" xfId="6271" xr:uid="{00000000-0005-0000-0000-0000ED0A0000}"/>
    <cellStyle name="Calculation 3 14" xfId="6703" xr:uid="{00000000-0005-0000-0000-0000EE0A0000}"/>
    <cellStyle name="Calculation 3 15" xfId="8003" xr:uid="{00000000-0005-0000-0000-0000EF0A0000}"/>
    <cellStyle name="Calculation 3 16" xfId="6154" xr:uid="{00000000-0005-0000-0000-0000F00A0000}"/>
    <cellStyle name="Calculation 3 17" xfId="5383" xr:uid="{00000000-0005-0000-0000-0000F10A0000}"/>
    <cellStyle name="Calculation 3 18" xfId="7491" xr:uid="{00000000-0005-0000-0000-0000F20A0000}"/>
    <cellStyle name="Calculation 3 19" xfId="7904" xr:uid="{00000000-0005-0000-0000-0000F30A0000}"/>
    <cellStyle name="Calculation 3 2" xfId="2054" xr:uid="{00000000-0005-0000-0000-0000F40A0000}"/>
    <cellStyle name="Calculation 3 2 10" xfId="6225" xr:uid="{00000000-0005-0000-0000-0000F50A0000}"/>
    <cellStyle name="Calculation 3 2 11" xfId="7014" xr:uid="{00000000-0005-0000-0000-0000F60A0000}"/>
    <cellStyle name="Calculation 3 2 12" xfId="6813" xr:uid="{00000000-0005-0000-0000-0000F70A0000}"/>
    <cellStyle name="Calculation 3 2 13" xfId="7232" xr:uid="{00000000-0005-0000-0000-0000F80A0000}"/>
    <cellStyle name="Calculation 3 2 14" xfId="7156" xr:uid="{00000000-0005-0000-0000-0000F90A0000}"/>
    <cellStyle name="Calculation 3 2 15" xfId="8011" xr:uid="{00000000-0005-0000-0000-0000FA0A0000}"/>
    <cellStyle name="Calculation 3 2 16" xfId="7032" xr:uid="{00000000-0005-0000-0000-0000FB0A0000}"/>
    <cellStyle name="Calculation 3 2 17" xfId="6107" xr:uid="{00000000-0005-0000-0000-0000FC0A0000}"/>
    <cellStyle name="Calculation 3 2 18" xfId="5734" xr:uid="{00000000-0005-0000-0000-0000FD0A0000}"/>
    <cellStyle name="Calculation 3 2 19" xfId="7740" xr:uid="{00000000-0005-0000-0000-0000FE0A0000}"/>
    <cellStyle name="Calculation 3 2 2" xfId="4961" xr:uid="{00000000-0005-0000-0000-0000FF0A0000}"/>
    <cellStyle name="Calculation 3 2 20" xfId="7756" xr:uid="{00000000-0005-0000-0000-0000000B0000}"/>
    <cellStyle name="Calculation 3 2 21" xfId="7221" xr:uid="{00000000-0005-0000-0000-0000010B0000}"/>
    <cellStyle name="Calculation 3 2 22" xfId="5689" xr:uid="{00000000-0005-0000-0000-0000020B0000}"/>
    <cellStyle name="Calculation 3 2 23" xfId="5329" xr:uid="{00000000-0005-0000-0000-0000030B0000}"/>
    <cellStyle name="Calculation 3 2 24" xfId="8727" xr:uid="{00000000-0005-0000-0000-0000040B0000}"/>
    <cellStyle name="Calculation 3 2 25" xfId="8740" xr:uid="{00000000-0005-0000-0000-0000050B0000}"/>
    <cellStyle name="Calculation 3 2 26" xfId="8754" xr:uid="{00000000-0005-0000-0000-0000060B0000}"/>
    <cellStyle name="Calculation 3 2 27" xfId="8783" xr:uid="{00000000-0005-0000-0000-0000070B0000}"/>
    <cellStyle name="Calculation 3 2 28" xfId="9184" xr:uid="{00000000-0005-0000-0000-0000080B0000}"/>
    <cellStyle name="Calculation 3 2 3" xfId="4778" xr:uid="{00000000-0005-0000-0000-0000090B0000}"/>
    <cellStyle name="Calculation 3 2 4" xfId="4980" xr:uid="{00000000-0005-0000-0000-00000A0B0000}"/>
    <cellStyle name="Calculation 3 2 5" xfId="6330" xr:uid="{00000000-0005-0000-0000-00000B0B0000}"/>
    <cellStyle name="Calculation 3 2 6" xfId="6306" xr:uid="{00000000-0005-0000-0000-00000C0B0000}"/>
    <cellStyle name="Calculation 3 2 7" xfId="6262" xr:uid="{00000000-0005-0000-0000-00000D0B0000}"/>
    <cellStyle name="Calculation 3 2 8" xfId="6209" xr:uid="{00000000-0005-0000-0000-00000E0B0000}"/>
    <cellStyle name="Calculation 3 2 9" xfId="7473" xr:uid="{00000000-0005-0000-0000-00000F0B0000}"/>
    <cellStyle name="Calculation 3 20" xfId="6190" xr:uid="{00000000-0005-0000-0000-0000100B0000}"/>
    <cellStyle name="Calculation 3 21" xfId="7554" xr:uid="{00000000-0005-0000-0000-0000110B0000}"/>
    <cellStyle name="Calculation 3 22" xfId="6644" xr:uid="{00000000-0005-0000-0000-0000120B0000}"/>
    <cellStyle name="Calculation 3 23" xfId="8094" xr:uid="{00000000-0005-0000-0000-0000130B0000}"/>
    <cellStyle name="Calculation 3 24" xfId="5981" xr:uid="{00000000-0005-0000-0000-0000140B0000}"/>
    <cellStyle name="Calculation 3 25" xfId="8726" xr:uid="{00000000-0005-0000-0000-0000150B0000}"/>
    <cellStyle name="Calculation 3 26" xfId="8465" xr:uid="{00000000-0005-0000-0000-0000160B0000}"/>
    <cellStyle name="Calculation 3 27" xfId="8755" xr:uid="{00000000-0005-0000-0000-0000170B0000}"/>
    <cellStyle name="Calculation 3 28" xfId="8784" xr:uid="{00000000-0005-0000-0000-0000180B0000}"/>
    <cellStyle name="Calculation 3 29" xfId="8496" xr:uid="{00000000-0005-0000-0000-0000190B0000}"/>
    <cellStyle name="Calculation 3 3" xfId="4962" xr:uid="{00000000-0005-0000-0000-00001A0B0000}"/>
    <cellStyle name="Calculation 3 4" xfId="4944" xr:uid="{00000000-0005-0000-0000-00001B0B0000}"/>
    <cellStyle name="Calculation 3 5" xfId="4981" xr:uid="{00000000-0005-0000-0000-00001C0B0000}"/>
    <cellStyle name="Calculation 3 6" xfId="6331" xr:uid="{00000000-0005-0000-0000-00001D0B0000}"/>
    <cellStyle name="Calculation 3 7" xfId="6305" xr:uid="{00000000-0005-0000-0000-00001E0B0000}"/>
    <cellStyle name="Calculation 3 8" xfId="6260" xr:uid="{00000000-0005-0000-0000-00001F0B0000}"/>
    <cellStyle name="Calculation 3 9" xfId="6208" xr:uid="{00000000-0005-0000-0000-0000200B0000}"/>
    <cellStyle name="Calculation 3_17" xfId="3598" xr:uid="{00000000-0005-0000-0000-0000210B0000}"/>
    <cellStyle name="Calculation 4" xfId="2055" xr:uid="{00000000-0005-0000-0000-0000220B0000}"/>
    <cellStyle name="Calculation 4 10" xfId="7525" xr:uid="{00000000-0005-0000-0000-0000230B0000}"/>
    <cellStyle name="Calculation 4 11" xfId="6046" xr:uid="{00000000-0005-0000-0000-0000240B0000}"/>
    <cellStyle name="Calculation 4 12" xfId="5558" xr:uid="{00000000-0005-0000-0000-0000250B0000}"/>
    <cellStyle name="Calculation 4 13" xfId="6251" xr:uid="{00000000-0005-0000-0000-0000260B0000}"/>
    <cellStyle name="Calculation 4 14" xfId="7318" xr:uid="{00000000-0005-0000-0000-0000270B0000}"/>
    <cellStyle name="Calculation 4 15" xfId="5996" xr:uid="{00000000-0005-0000-0000-0000280B0000}"/>
    <cellStyle name="Calculation 4 16" xfId="6193" xr:uid="{00000000-0005-0000-0000-0000290B0000}"/>
    <cellStyle name="Calculation 4 17" xfId="6124" xr:uid="{00000000-0005-0000-0000-00002A0B0000}"/>
    <cellStyle name="Calculation 4 18" xfId="5726" xr:uid="{00000000-0005-0000-0000-00002B0B0000}"/>
    <cellStyle name="Calculation 4 19" xfId="7999" xr:uid="{00000000-0005-0000-0000-00002C0B0000}"/>
    <cellStyle name="Calculation 4 2" xfId="4960" xr:uid="{00000000-0005-0000-0000-00002D0B0000}"/>
    <cellStyle name="Calculation 4 20" xfId="7888" xr:uid="{00000000-0005-0000-0000-00002E0B0000}"/>
    <cellStyle name="Calculation 4 21" xfId="7970" xr:uid="{00000000-0005-0000-0000-00002F0B0000}"/>
    <cellStyle name="Calculation 4 22" xfId="5793" xr:uid="{00000000-0005-0000-0000-0000300B0000}"/>
    <cellStyle name="Calculation 4 23" xfId="7139" xr:uid="{00000000-0005-0000-0000-0000310B0000}"/>
    <cellStyle name="Calculation 4 24" xfId="8728" xr:uid="{00000000-0005-0000-0000-0000320B0000}"/>
    <cellStyle name="Calculation 4 25" xfId="8464" xr:uid="{00000000-0005-0000-0000-0000330B0000}"/>
    <cellStyle name="Calculation 4 26" xfId="8581" xr:uid="{00000000-0005-0000-0000-0000340B0000}"/>
    <cellStyle name="Calculation 4 27" xfId="8561" xr:uid="{00000000-0005-0000-0000-0000350B0000}"/>
    <cellStyle name="Calculation 4 28" xfId="8373" xr:uid="{00000000-0005-0000-0000-0000360B0000}"/>
    <cellStyle name="Calculation 4 3" xfId="4779" xr:uid="{00000000-0005-0000-0000-0000370B0000}"/>
    <cellStyle name="Calculation 4 4" xfId="4979" xr:uid="{00000000-0005-0000-0000-0000380B0000}"/>
    <cellStyle name="Calculation 4 5" xfId="6329" xr:uid="{00000000-0005-0000-0000-0000390B0000}"/>
    <cellStyle name="Calculation 4 6" xfId="6307" xr:uid="{00000000-0005-0000-0000-00003A0B0000}"/>
    <cellStyle name="Calculation 4 7" xfId="6263" xr:uid="{00000000-0005-0000-0000-00003B0B0000}"/>
    <cellStyle name="Calculation 4 8" xfId="7270" xr:uid="{00000000-0005-0000-0000-00003C0B0000}"/>
    <cellStyle name="Calculation 4 9" xfId="7229" xr:uid="{00000000-0005-0000-0000-00003D0B0000}"/>
    <cellStyle name="Calculation 5" xfId="2056" xr:uid="{00000000-0005-0000-0000-00003E0B0000}"/>
    <cellStyle name="Calculation 5 10" xfId="7712" xr:uid="{00000000-0005-0000-0000-00003F0B0000}"/>
    <cellStyle name="Calculation 5 11" xfId="6243" xr:uid="{00000000-0005-0000-0000-0000400B0000}"/>
    <cellStyle name="Calculation 5 12" xfId="5659" xr:uid="{00000000-0005-0000-0000-0000410B0000}"/>
    <cellStyle name="Calculation 5 13" xfId="6579" xr:uid="{00000000-0005-0000-0000-0000420B0000}"/>
    <cellStyle name="Calculation 5 14" xfId="7074" xr:uid="{00000000-0005-0000-0000-0000430B0000}"/>
    <cellStyle name="Calculation 5 15" xfId="8010" xr:uid="{00000000-0005-0000-0000-0000440B0000}"/>
    <cellStyle name="Calculation 5 16" xfId="6194" xr:uid="{00000000-0005-0000-0000-0000450B0000}"/>
    <cellStyle name="Calculation 5 17" xfId="6910" xr:uid="{00000000-0005-0000-0000-0000460B0000}"/>
    <cellStyle name="Calculation 5 18" xfId="6434" xr:uid="{00000000-0005-0000-0000-0000470B0000}"/>
    <cellStyle name="Calculation 5 19" xfId="7753" xr:uid="{00000000-0005-0000-0000-0000480B0000}"/>
    <cellStyle name="Calculation 5 2" xfId="4959" xr:uid="{00000000-0005-0000-0000-0000490B0000}"/>
    <cellStyle name="Calculation 5 20" xfId="8000" xr:uid="{00000000-0005-0000-0000-00004A0B0000}"/>
    <cellStyle name="Calculation 5 21" xfId="6187" xr:uid="{00000000-0005-0000-0000-00004B0B0000}"/>
    <cellStyle name="Calculation 5 22" xfId="7671" xr:uid="{00000000-0005-0000-0000-00004C0B0000}"/>
    <cellStyle name="Calculation 5 23" xfId="6829" xr:uid="{00000000-0005-0000-0000-00004D0B0000}"/>
    <cellStyle name="Calculation 5 24" xfId="8729" xr:uid="{00000000-0005-0000-0000-00004E0B0000}"/>
    <cellStyle name="Calculation 5 25" xfId="8463" xr:uid="{00000000-0005-0000-0000-00004F0B0000}"/>
    <cellStyle name="Calculation 5 26" xfId="8371" xr:uid="{00000000-0005-0000-0000-0000500B0000}"/>
    <cellStyle name="Calculation 5 27" xfId="9257" xr:uid="{00000000-0005-0000-0000-0000510B0000}"/>
    <cellStyle name="Calculation 5 28" xfId="8495" xr:uid="{00000000-0005-0000-0000-0000520B0000}"/>
    <cellStyle name="Calculation 5 3" xfId="4945" xr:uid="{00000000-0005-0000-0000-0000530B0000}"/>
    <cellStyle name="Calculation 5 4" xfId="4978" xr:uid="{00000000-0005-0000-0000-0000540B0000}"/>
    <cellStyle name="Calculation 5 5" xfId="6328" xr:uid="{00000000-0005-0000-0000-0000550B0000}"/>
    <cellStyle name="Calculation 5 6" xfId="6308" xr:uid="{00000000-0005-0000-0000-0000560B0000}"/>
    <cellStyle name="Calculation 5 7" xfId="6264" xr:uid="{00000000-0005-0000-0000-0000570B0000}"/>
    <cellStyle name="Calculation 5 8" xfId="7271" xr:uid="{00000000-0005-0000-0000-0000580B0000}"/>
    <cellStyle name="Calculation 5 9" xfId="6230" xr:uid="{00000000-0005-0000-0000-0000590B0000}"/>
    <cellStyle name="Calculation 6" xfId="2057" xr:uid="{00000000-0005-0000-0000-00005A0B0000}"/>
    <cellStyle name="Calculation 6 10" xfId="7526" xr:uid="{00000000-0005-0000-0000-00005B0B0000}"/>
    <cellStyle name="Calculation 6 11" xfId="5250" xr:uid="{00000000-0005-0000-0000-00005C0B0000}"/>
    <cellStyle name="Calculation 6 12" xfId="6694" xr:uid="{00000000-0005-0000-0000-00005D0B0000}"/>
    <cellStyle name="Calculation 6 13" xfId="5733" xr:uid="{00000000-0005-0000-0000-00005E0B0000}"/>
    <cellStyle name="Calculation 6 14" xfId="7583" xr:uid="{00000000-0005-0000-0000-00005F0B0000}"/>
    <cellStyle name="Calculation 6 15" xfId="8009" xr:uid="{00000000-0005-0000-0000-0000600B0000}"/>
    <cellStyle name="Calculation 6 16" xfId="5866" xr:uid="{00000000-0005-0000-0000-0000610B0000}"/>
    <cellStyle name="Calculation 6 17" xfId="6212" xr:uid="{00000000-0005-0000-0000-0000620B0000}"/>
    <cellStyle name="Calculation 6 18" xfId="6481" xr:uid="{00000000-0005-0000-0000-0000630B0000}"/>
    <cellStyle name="Calculation 6 19" xfId="5336" xr:uid="{00000000-0005-0000-0000-0000640B0000}"/>
    <cellStyle name="Calculation 6 2" xfId="4958" xr:uid="{00000000-0005-0000-0000-0000650B0000}"/>
    <cellStyle name="Calculation 6 20" xfId="6828" xr:uid="{00000000-0005-0000-0000-0000660B0000}"/>
    <cellStyle name="Calculation 6 21" xfId="5602" xr:uid="{00000000-0005-0000-0000-0000670B0000}"/>
    <cellStyle name="Calculation 6 22" xfId="8236" xr:uid="{00000000-0005-0000-0000-0000680B0000}"/>
    <cellStyle name="Calculation 6 23" xfId="7789" xr:uid="{00000000-0005-0000-0000-0000690B0000}"/>
    <cellStyle name="Calculation 6 24" xfId="8730" xr:uid="{00000000-0005-0000-0000-00006A0B0000}"/>
    <cellStyle name="Calculation 6 25" xfId="8739" xr:uid="{00000000-0005-0000-0000-00006B0B0000}"/>
    <cellStyle name="Calculation 6 26" xfId="8753" xr:uid="{00000000-0005-0000-0000-00006C0B0000}"/>
    <cellStyle name="Calculation 6 27" xfId="8782" xr:uid="{00000000-0005-0000-0000-00006D0B0000}"/>
    <cellStyle name="Calculation 6 28" xfId="8773" xr:uid="{00000000-0005-0000-0000-00006E0B0000}"/>
    <cellStyle name="Calculation 6 3" xfId="4946" xr:uid="{00000000-0005-0000-0000-00006F0B0000}"/>
    <cellStyle name="Calculation 6 4" xfId="4977" xr:uid="{00000000-0005-0000-0000-0000700B0000}"/>
    <cellStyle name="Calculation 6 5" xfId="7085" xr:uid="{00000000-0005-0000-0000-0000710B0000}"/>
    <cellStyle name="Calculation 6 6" xfId="6309" xr:uid="{00000000-0005-0000-0000-0000720B0000}"/>
    <cellStyle name="Calculation 6 7" xfId="6265" xr:uid="{00000000-0005-0000-0000-0000730B0000}"/>
    <cellStyle name="Calculation 6 8" xfId="6998" xr:uid="{00000000-0005-0000-0000-0000740B0000}"/>
    <cellStyle name="Calculation 6 9" xfId="6229" xr:uid="{00000000-0005-0000-0000-0000750B0000}"/>
    <cellStyle name="Calculation 7" xfId="2058" xr:uid="{00000000-0005-0000-0000-0000760B0000}"/>
    <cellStyle name="Calculation 7 10" xfId="7353" xr:uid="{00000000-0005-0000-0000-0000770B0000}"/>
    <cellStyle name="Calculation 7 11" xfId="5249" xr:uid="{00000000-0005-0000-0000-0000780B0000}"/>
    <cellStyle name="Calculation 7 12" xfId="7622" xr:uid="{00000000-0005-0000-0000-0000790B0000}"/>
    <cellStyle name="Calculation 7 13" xfId="7688" xr:uid="{00000000-0005-0000-0000-00007A0B0000}"/>
    <cellStyle name="Calculation 7 14" xfId="6747" xr:uid="{00000000-0005-0000-0000-00007B0B0000}"/>
    <cellStyle name="Calculation 7 15" xfId="5725" xr:uid="{00000000-0005-0000-0000-00007C0B0000}"/>
    <cellStyle name="Calculation 7 16" xfId="8001" xr:uid="{00000000-0005-0000-0000-00007D0B0000}"/>
    <cellStyle name="Calculation 7 17" xfId="7446" xr:uid="{00000000-0005-0000-0000-00007E0B0000}"/>
    <cellStyle name="Calculation 7 18" xfId="7090" xr:uid="{00000000-0005-0000-0000-00007F0B0000}"/>
    <cellStyle name="Calculation 7 19" xfId="7971" xr:uid="{00000000-0005-0000-0000-0000800B0000}"/>
    <cellStyle name="Calculation 7 2" xfId="4957" xr:uid="{00000000-0005-0000-0000-0000810B0000}"/>
    <cellStyle name="Calculation 7 20" xfId="5953" xr:uid="{00000000-0005-0000-0000-0000820B0000}"/>
    <cellStyle name="Calculation 7 21" xfId="7028" xr:uid="{00000000-0005-0000-0000-0000830B0000}"/>
    <cellStyle name="Calculation 7 22" xfId="5870" xr:uid="{00000000-0005-0000-0000-0000840B0000}"/>
    <cellStyle name="Calculation 7 23" xfId="6324" xr:uid="{00000000-0005-0000-0000-0000850B0000}"/>
    <cellStyle name="Calculation 7 24" xfId="8731" xr:uid="{00000000-0005-0000-0000-0000860B0000}"/>
    <cellStyle name="Calculation 7 25" xfId="8462" xr:uid="{00000000-0005-0000-0000-0000870B0000}"/>
    <cellStyle name="Calculation 7 26" xfId="8752" xr:uid="{00000000-0005-0000-0000-0000880B0000}"/>
    <cellStyle name="Calculation 7 27" xfId="8781" xr:uid="{00000000-0005-0000-0000-0000890B0000}"/>
    <cellStyle name="Calculation 7 28" xfId="9259" xr:uid="{00000000-0005-0000-0000-00008A0B0000}"/>
    <cellStyle name="Calculation 7 3" xfId="4947" xr:uid="{00000000-0005-0000-0000-00008B0B0000}"/>
    <cellStyle name="Calculation 7 4" xfId="4976" xr:uid="{00000000-0005-0000-0000-00008C0B0000}"/>
    <cellStyle name="Calculation 7 5" xfId="7084" xr:uid="{00000000-0005-0000-0000-00008D0B0000}"/>
    <cellStyle name="Calculation 7 6" xfId="6310" xr:uid="{00000000-0005-0000-0000-00008E0B0000}"/>
    <cellStyle name="Calculation 7 7" xfId="6267" xr:uid="{00000000-0005-0000-0000-00008F0B0000}"/>
    <cellStyle name="Calculation 7 8" xfId="6210" xr:uid="{00000000-0005-0000-0000-0000900B0000}"/>
    <cellStyle name="Calculation 7 9" xfId="6228" xr:uid="{00000000-0005-0000-0000-0000910B0000}"/>
    <cellStyle name="Calculation 8" xfId="2059" xr:uid="{00000000-0005-0000-0000-0000920B0000}"/>
    <cellStyle name="Calculation 8 10" xfId="5488" xr:uid="{00000000-0005-0000-0000-0000930B0000}"/>
    <cellStyle name="Calculation 8 11" xfId="6242" xr:uid="{00000000-0005-0000-0000-0000940B0000}"/>
    <cellStyle name="Calculation 8 12" xfId="5614" xr:uid="{00000000-0005-0000-0000-0000950B0000}"/>
    <cellStyle name="Calculation 8 13" xfId="6795" xr:uid="{00000000-0005-0000-0000-0000960B0000}"/>
    <cellStyle name="Calculation 8 14" xfId="7973" xr:uid="{00000000-0005-0000-0000-0000970B0000}"/>
    <cellStyle name="Calculation 8 15" xfId="6155" xr:uid="{00000000-0005-0000-0000-0000980B0000}"/>
    <cellStyle name="Calculation 8 16" xfId="6195" xr:uid="{00000000-0005-0000-0000-0000990B0000}"/>
    <cellStyle name="Calculation 8 17" xfId="5573" xr:uid="{00000000-0005-0000-0000-00009A0B0000}"/>
    <cellStyle name="Calculation 8 18" xfId="5763" xr:uid="{00000000-0005-0000-0000-00009B0B0000}"/>
    <cellStyle name="Calculation 8 19" xfId="7754" xr:uid="{00000000-0005-0000-0000-00009C0B0000}"/>
    <cellStyle name="Calculation 8 2" xfId="4956" xr:uid="{00000000-0005-0000-0000-00009D0B0000}"/>
    <cellStyle name="Calculation 8 20" xfId="7410" xr:uid="{00000000-0005-0000-0000-00009E0B0000}"/>
    <cellStyle name="Calculation 8 21" xfId="6375" xr:uid="{00000000-0005-0000-0000-00009F0B0000}"/>
    <cellStyle name="Calculation 8 22" xfId="7829" xr:uid="{00000000-0005-0000-0000-0000A00B0000}"/>
    <cellStyle name="Calculation 8 23" xfId="7868" xr:uid="{00000000-0005-0000-0000-0000A10B0000}"/>
    <cellStyle name="Calculation 8 24" xfId="8732" xr:uid="{00000000-0005-0000-0000-0000A20B0000}"/>
    <cellStyle name="Calculation 8 25" xfId="8461" xr:uid="{00000000-0005-0000-0000-0000A30B0000}"/>
    <cellStyle name="Calculation 8 26" xfId="8391" xr:uid="{00000000-0005-0000-0000-0000A40B0000}"/>
    <cellStyle name="Calculation 8 27" xfId="8780" xr:uid="{00000000-0005-0000-0000-0000A50B0000}"/>
    <cellStyle name="Calculation 8 28" xfId="9260" xr:uid="{00000000-0005-0000-0000-0000A60B0000}"/>
    <cellStyle name="Calculation 8 3" xfId="4948" xr:uid="{00000000-0005-0000-0000-0000A70B0000}"/>
    <cellStyle name="Calculation 8 4" xfId="4975" xr:uid="{00000000-0005-0000-0000-0000A80B0000}"/>
    <cellStyle name="Calculation 8 5" xfId="6327" xr:uid="{00000000-0005-0000-0000-0000A90B0000}"/>
    <cellStyle name="Calculation 8 6" xfId="5529" xr:uid="{00000000-0005-0000-0000-0000AA0B0000}"/>
    <cellStyle name="Calculation 8 7" xfId="6268" xr:uid="{00000000-0005-0000-0000-0000AB0B0000}"/>
    <cellStyle name="Calculation 8 8" xfId="7230" xr:uid="{00000000-0005-0000-0000-0000AC0B0000}"/>
    <cellStyle name="Calculation 8 9" xfId="7069" xr:uid="{00000000-0005-0000-0000-0000AD0B0000}"/>
    <cellStyle name="Calculation 9" xfId="2060" xr:uid="{00000000-0005-0000-0000-0000AE0B0000}"/>
    <cellStyle name="Calculation 9 10" xfId="7036" xr:uid="{00000000-0005-0000-0000-0000AF0B0000}"/>
    <cellStyle name="Calculation 9 11" xfId="5798" xr:uid="{00000000-0005-0000-0000-0000B00B0000}"/>
    <cellStyle name="Calculation 9 12" xfId="5504" xr:uid="{00000000-0005-0000-0000-0000B10B0000}"/>
    <cellStyle name="Calculation 9 13" xfId="6733" xr:uid="{00000000-0005-0000-0000-0000B20B0000}"/>
    <cellStyle name="Calculation 9 14" xfId="5314" xr:uid="{00000000-0005-0000-0000-0000B30B0000}"/>
    <cellStyle name="Calculation 9 15" xfId="8008" xr:uid="{00000000-0005-0000-0000-0000B40B0000}"/>
    <cellStyle name="Calculation 9 16" xfId="6196" xr:uid="{00000000-0005-0000-0000-0000B50B0000}"/>
    <cellStyle name="Calculation 9 17" xfId="7553" xr:uid="{00000000-0005-0000-0000-0000B60B0000}"/>
    <cellStyle name="Calculation 9 18" xfId="6482" xr:uid="{00000000-0005-0000-0000-0000B70B0000}"/>
    <cellStyle name="Calculation 9 19" xfId="5598" xr:uid="{00000000-0005-0000-0000-0000B80B0000}"/>
    <cellStyle name="Calculation 9 2" xfId="4955" xr:uid="{00000000-0005-0000-0000-0000B90B0000}"/>
    <cellStyle name="Calculation 9 20" xfId="5592" xr:uid="{00000000-0005-0000-0000-0000BA0B0000}"/>
    <cellStyle name="Calculation 9 21" xfId="6748" xr:uid="{00000000-0005-0000-0000-0000BB0B0000}"/>
    <cellStyle name="Calculation 9 22" xfId="8110" xr:uid="{00000000-0005-0000-0000-0000BC0B0000}"/>
    <cellStyle name="Calculation 9 23" xfId="6888" xr:uid="{00000000-0005-0000-0000-0000BD0B0000}"/>
    <cellStyle name="Calculation 9 24" xfId="8733" xr:uid="{00000000-0005-0000-0000-0000BE0B0000}"/>
    <cellStyle name="Calculation 9 25" xfId="8738" xr:uid="{00000000-0005-0000-0000-0000BF0B0000}"/>
    <cellStyle name="Calculation 9 26" xfId="9212" xr:uid="{00000000-0005-0000-0000-0000C00B0000}"/>
    <cellStyle name="Calculation 9 27" xfId="8779" xr:uid="{00000000-0005-0000-0000-0000C10B0000}"/>
    <cellStyle name="Calculation 9 28" xfId="8774" xr:uid="{00000000-0005-0000-0000-0000C20B0000}"/>
    <cellStyle name="Calculation 9 3" xfId="4949" xr:uid="{00000000-0005-0000-0000-0000C30B0000}"/>
    <cellStyle name="Calculation 9 4" xfId="4974" xr:uid="{00000000-0005-0000-0000-0000C40B0000}"/>
    <cellStyle name="Calculation 9 5" xfId="7083" xr:uid="{00000000-0005-0000-0000-0000C50B0000}"/>
    <cellStyle name="Calculation 9 6" xfId="5530" xr:uid="{00000000-0005-0000-0000-0000C60B0000}"/>
    <cellStyle name="Calculation 9 7" xfId="6269" xr:uid="{00000000-0005-0000-0000-0000C70B0000}"/>
    <cellStyle name="Calculation 9 8" xfId="6685" xr:uid="{00000000-0005-0000-0000-0000C80B0000}"/>
    <cellStyle name="Calculation 9 9" xfId="6577" xr:uid="{00000000-0005-0000-0000-0000C90B0000}"/>
    <cellStyle name="Cálculo" xfId="2061" xr:uid="{00000000-0005-0000-0000-0000CA0B0000}"/>
    <cellStyle name="Cálculo 10" xfId="6226" xr:uid="{00000000-0005-0000-0000-0000CB0B0000}"/>
    <cellStyle name="Cálculo 11" xfId="6045" xr:uid="{00000000-0005-0000-0000-0000CC0B0000}"/>
    <cellStyle name="Cálculo 12" xfId="7538" xr:uid="{00000000-0005-0000-0000-0000CD0B0000}"/>
    <cellStyle name="Cálculo 13" xfId="7475" xr:uid="{00000000-0005-0000-0000-0000CE0B0000}"/>
    <cellStyle name="Cálculo 14" xfId="6241" xr:uid="{00000000-0005-0000-0000-0000CF0B0000}"/>
    <cellStyle name="Cálculo 15" xfId="6509" xr:uid="{00000000-0005-0000-0000-0000D00B0000}"/>
    <cellStyle name="Cálculo 16" xfId="6000" xr:uid="{00000000-0005-0000-0000-0000D10B0000}"/>
    <cellStyle name="Cálculo 17" xfId="5994" xr:uid="{00000000-0005-0000-0000-0000D20B0000}"/>
    <cellStyle name="Cálculo 18" xfId="7056" xr:uid="{00000000-0005-0000-0000-0000D30B0000}"/>
    <cellStyle name="Cálculo 19" xfId="7707" xr:uid="{00000000-0005-0000-0000-0000D40B0000}"/>
    <cellStyle name="Cálculo 2" xfId="4954" xr:uid="{00000000-0005-0000-0000-0000D50B0000}"/>
    <cellStyle name="Cálculo 20" xfId="6589" xr:uid="{00000000-0005-0000-0000-0000D60B0000}"/>
    <cellStyle name="Cálculo 21" xfId="7998" xr:uid="{00000000-0005-0000-0000-0000D70B0000}"/>
    <cellStyle name="Cálculo 22" xfId="7683" xr:uid="{00000000-0005-0000-0000-0000D80B0000}"/>
    <cellStyle name="Cálculo 23" xfId="6643" xr:uid="{00000000-0005-0000-0000-0000D90B0000}"/>
    <cellStyle name="Cálculo 24" xfId="8734" xr:uid="{00000000-0005-0000-0000-0000DA0B0000}"/>
    <cellStyle name="Cálculo 25" xfId="9104" xr:uid="{00000000-0005-0000-0000-0000DB0B0000}"/>
    <cellStyle name="Cálculo 26" xfId="8751" xr:uid="{00000000-0005-0000-0000-0000DC0B0000}"/>
    <cellStyle name="Cálculo 27" xfId="8778" xr:uid="{00000000-0005-0000-0000-0000DD0B0000}"/>
    <cellStyle name="Cálculo 28" xfId="8469" xr:uid="{00000000-0005-0000-0000-0000DE0B0000}"/>
    <cellStyle name="Cálculo 3" xfId="4950" xr:uid="{00000000-0005-0000-0000-0000DF0B0000}"/>
    <cellStyle name="Cálculo 4" xfId="4973" xr:uid="{00000000-0005-0000-0000-0000E00B0000}"/>
    <cellStyle name="Cálculo 5" xfId="7082" xr:uid="{00000000-0005-0000-0000-0000E10B0000}"/>
    <cellStyle name="Cálculo 6" xfId="6311" xr:uid="{00000000-0005-0000-0000-0000E20B0000}"/>
    <cellStyle name="Cálculo 7" xfId="6270" xr:uid="{00000000-0005-0000-0000-0000E30B0000}"/>
    <cellStyle name="Cálculo 8" xfId="6868" xr:uid="{00000000-0005-0000-0000-0000E40B0000}"/>
    <cellStyle name="Cálculo 9" xfId="7413" xr:uid="{00000000-0005-0000-0000-0000E50B0000}"/>
    <cellStyle name="Call Time" xfId="2062" xr:uid="{00000000-0005-0000-0000-0000E60B0000}"/>
    <cellStyle name="Case" xfId="2063" xr:uid="{00000000-0005-0000-0000-0000E70B0000}"/>
    <cellStyle name="category" xfId="2064" xr:uid="{00000000-0005-0000-0000-0000E80B0000}"/>
    <cellStyle name="Celda de comprobación" xfId="2065" xr:uid="{00000000-0005-0000-0000-0000E90B0000}"/>
    <cellStyle name="Celda vinculada" xfId="2066" xr:uid="{00000000-0005-0000-0000-0000EA0B0000}"/>
    <cellStyle name="CenterAcross" xfId="2067" xr:uid="{00000000-0005-0000-0000-0000EB0B0000}"/>
    <cellStyle name="CenterAcross 10" xfId="7067" xr:uid="{00000000-0005-0000-0000-0000EC0B0000}"/>
    <cellStyle name="CenterAcross 11" xfId="6227" xr:uid="{00000000-0005-0000-0000-0000ED0B0000}"/>
    <cellStyle name="CenterAcross 12" xfId="7512" xr:uid="{00000000-0005-0000-0000-0000EE0B0000}"/>
    <cellStyle name="CenterAcross 13" xfId="7621" xr:uid="{00000000-0005-0000-0000-0000EF0B0000}"/>
    <cellStyle name="CenterAcross 14" xfId="5219" xr:uid="{00000000-0005-0000-0000-0000F00B0000}"/>
    <cellStyle name="CenterAcross 15" xfId="5739" xr:uid="{00000000-0005-0000-0000-0000F10B0000}"/>
    <cellStyle name="CenterAcross 16" xfId="6914" xr:uid="{00000000-0005-0000-0000-0000F20B0000}"/>
    <cellStyle name="CenterAcross 17" xfId="6772" xr:uid="{00000000-0005-0000-0000-0000F30B0000}"/>
    <cellStyle name="CenterAcross 18" xfId="6552" xr:uid="{00000000-0005-0000-0000-0000F40B0000}"/>
    <cellStyle name="CenterAcross 19" xfId="6554" xr:uid="{00000000-0005-0000-0000-0000F50B0000}"/>
    <cellStyle name="CenterAcross 2" xfId="3633" xr:uid="{00000000-0005-0000-0000-0000F60B0000}"/>
    <cellStyle name="CenterAcross 20" xfId="8149" xr:uid="{00000000-0005-0000-0000-0000F70B0000}"/>
    <cellStyle name="CenterAcross 21" xfId="5940" xr:uid="{00000000-0005-0000-0000-0000F80B0000}"/>
    <cellStyle name="CenterAcross 22" xfId="7786" xr:uid="{00000000-0005-0000-0000-0000F90B0000}"/>
    <cellStyle name="CenterAcross 23" xfId="7197" xr:uid="{00000000-0005-0000-0000-0000FA0B0000}"/>
    <cellStyle name="CenterAcross 24" xfId="6402" xr:uid="{00000000-0005-0000-0000-0000FB0B0000}"/>
    <cellStyle name="CenterAcross 25" xfId="8735" xr:uid="{00000000-0005-0000-0000-0000FC0B0000}"/>
    <cellStyle name="CenterAcross 26" xfId="8458" xr:uid="{00000000-0005-0000-0000-0000FD0B0000}"/>
    <cellStyle name="CenterAcross 27" xfId="8467" xr:uid="{00000000-0005-0000-0000-0000FE0B0000}"/>
    <cellStyle name="CenterAcross 28" xfId="8777" xr:uid="{00000000-0005-0000-0000-0000FF0B0000}"/>
    <cellStyle name="CenterAcross 29" xfId="9128" xr:uid="{00000000-0005-0000-0000-0000000C0000}"/>
    <cellStyle name="CenterAcross 3" xfId="4953" xr:uid="{00000000-0005-0000-0000-0000010C0000}"/>
    <cellStyle name="CenterAcross 4" xfId="4951" xr:uid="{00000000-0005-0000-0000-0000020C0000}"/>
    <cellStyle name="CenterAcross 5" xfId="4972" xr:uid="{00000000-0005-0000-0000-0000030C0000}"/>
    <cellStyle name="CenterAcross 6" xfId="7080" xr:uid="{00000000-0005-0000-0000-0000040C0000}"/>
    <cellStyle name="CenterAcross 7" xfId="6312" xr:uid="{00000000-0005-0000-0000-0000050C0000}"/>
    <cellStyle name="CenterAcross 8" xfId="6272" xr:uid="{00000000-0005-0000-0000-0000060C0000}"/>
    <cellStyle name="CenterAcross 9" xfId="5460" xr:uid="{00000000-0005-0000-0000-0000070C0000}"/>
    <cellStyle name="check" xfId="2068" xr:uid="{00000000-0005-0000-0000-0000080C0000}"/>
    <cellStyle name="Check Cell 10" xfId="2069" xr:uid="{00000000-0005-0000-0000-0000090C0000}"/>
    <cellStyle name="Check Cell 11" xfId="2070" xr:uid="{00000000-0005-0000-0000-00000A0C0000}"/>
    <cellStyle name="Check Cell 12" xfId="2071" xr:uid="{00000000-0005-0000-0000-00000B0C0000}"/>
    <cellStyle name="Check Cell 13" xfId="2072" xr:uid="{00000000-0005-0000-0000-00000C0C0000}"/>
    <cellStyle name="Check Cell 14" xfId="2073" xr:uid="{00000000-0005-0000-0000-00000D0C0000}"/>
    <cellStyle name="Check Cell 15" xfId="2074" xr:uid="{00000000-0005-0000-0000-00000E0C0000}"/>
    <cellStyle name="Check Cell 16" xfId="2075" xr:uid="{00000000-0005-0000-0000-00000F0C0000}"/>
    <cellStyle name="Check Cell 16 2" xfId="3799" xr:uid="{00000000-0005-0000-0000-0000100C0000}"/>
    <cellStyle name="Check Cell 16_FX Graph Gen" xfId="3800" xr:uid="{00000000-0005-0000-0000-0000110C0000}"/>
    <cellStyle name="Check Cell 2" xfId="2076" xr:uid="{00000000-0005-0000-0000-0000120C0000}"/>
    <cellStyle name="Check Cell 2 2" xfId="2077" xr:uid="{00000000-0005-0000-0000-0000130C0000}"/>
    <cellStyle name="Check Cell 2 2 2" xfId="3597" xr:uid="{00000000-0005-0000-0000-0000140C0000}"/>
    <cellStyle name="Check Cell 2 2_BS03TAC, BS03ATAC" xfId="4609" xr:uid="{00000000-0005-0000-0000-0000150C0000}"/>
    <cellStyle name="Check Cell 2_17" xfId="3596" xr:uid="{00000000-0005-0000-0000-0000160C0000}"/>
    <cellStyle name="Check Cell 3" xfId="2078" xr:uid="{00000000-0005-0000-0000-0000170C0000}"/>
    <cellStyle name="Check Cell 3 2" xfId="2079" xr:uid="{00000000-0005-0000-0000-0000180C0000}"/>
    <cellStyle name="Check Cell 3_17" xfId="3595" xr:uid="{00000000-0005-0000-0000-0000190C0000}"/>
    <cellStyle name="Check Cell 4" xfId="2080" xr:uid="{00000000-0005-0000-0000-00001A0C0000}"/>
    <cellStyle name="Check Cell 5" xfId="2081" xr:uid="{00000000-0005-0000-0000-00001B0C0000}"/>
    <cellStyle name="Check Cell 6" xfId="2082" xr:uid="{00000000-0005-0000-0000-00001C0C0000}"/>
    <cellStyle name="Check Cell 7" xfId="2083" xr:uid="{00000000-0005-0000-0000-00001D0C0000}"/>
    <cellStyle name="Check Cell 8" xfId="2084" xr:uid="{00000000-0005-0000-0000-00001E0C0000}"/>
    <cellStyle name="Check Cell 9" xfId="2085" xr:uid="{00000000-0005-0000-0000-00001F0C0000}"/>
    <cellStyle name="Check Data" xfId="2086" xr:uid="{00000000-0005-0000-0000-0000200C0000}"/>
    <cellStyle name="Check Data 10" xfId="6220" xr:uid="{00000000-0005-0000-0000-0000210C0000}"/>
    <cellStyle name="Check Data 11" xfId="7328" xr:uid="{00000000-0005-0000-0000-0000220C0000}"/>
    <cellStyle name="Check Data 12" xfId="6550" xr:uid="{00000000-0005-0000-0000-0000230C0000}"/>
    <cellStyle name="Check Data 13" xfId="6734" xr:uid="{00000000-0005-0000-0000-0000240C0000}"/>
    <cellStyle name="Check Data 14" xfId="7855" xr:uid="{00000000-0005-0000-0000-0000250C0000}"/>
    <cellStyle name="Check Data 15" xfId="6102" xr:uid="{00000000-0005-0000-0000-0000260C0000}"/>
    <cellStyle name="Check Data 16" xfId="6603" xr:uid="{00000000-0005-0000-0000-0000270C0000}"/>
    <cellStyle name="Check Data 17" xfId="7559" xr:uid="{00000000-0005-0000-0000-0000280C0000}"/>
    <cellStyle name="Check Data 18" xfId="6845" xr:uid="{00000000-0005-0000-0000-0000290C0000}"/>
    <cellStyle name="Check Data 19" xfId="8095" xr:uid="{00000000-0005-0000-0000-00002A0C0000}"/>
    <cellStyle name="Check Data 2" xfId="3634" xr:uid="{00000000-0005-0000-0000-00002B0C0000}"/>
    <cellStyle name="Check Data 20" xfId="6890" xr:uid="{00000000-0005-0000-0000-00002C0C0000}"/>
    <cellStyle name="Check Data 21" xfId="8137" xr:uid="{00000000-0005-0000-0000-00002D0C0000}"/>
    <cellStyle name="Check Data 22" xfId="5703" xr:uid="{00000000-0005-0000-0000-00002E0C0000}"/>
    <cellStyle name="Check Data 23" xfId="8148" xr:uid="{00000000-0005-0000-0000-00002F0C0000}"/>
    <cellStyle name="Check Data 24" xfId="8183" xr:uid="{00000000-0005-0000-0000-0000300C0000}"/>
    <cellStyle name="Check Data 25" xfId="8736" xr:uid="{00000000-0005-0000-0000-0000310C0000}"/>
    <cellStyle name="Check Data 26" xfId="8996" xr:uid="{00000000-0005-0000-0000-0000320C0000}"/>
    <cellStyle name="Check Data 27" xfId="8919" xr:uid="{00000000-0005-0000-0000-0000330C0000}"/>
    <cellStyle name="Check Data 28" xfId="8776" xr:uid="{00000000-0005-0000-0000-0000340C0000}"/>
    <cellStyle name="Check Data 29" xfId="8596" xr:uid="{00000000-0005-0000-0000-0000350C0000}"/>
    <cellStyle name="Check Data 3" xfId="5101" xr:uid="{00000000-0005-0000-0000-0000360C0000}"/>
    <cellStyle name="Check Data 4" xfId="4952" xr:uid="{00000000-0005-0000-0000-0000370C0000}"/>
    <cellStyle name="Check Data 5" xfId="4783" xr:uid="{00000000-0005-0000-0000-0000380C0000}"/>
    <cellStyle name="Check Data 6" xfId="6323" xr:uid="{00000000-0005-0000-0000-0000390C0000}"/>
    <cellStyle name="Check Data 7" xfId="6318" xr:uid="{00000000-0005-0000-0000-00003A0C0000}"/>
    <cellStyle name="Check Data 8" xfId="6276" xr:uid="{00000000-0005-0000-0000-00003B0C0000}"/>
    <cellStyle name="Check Data 9" xfId="6215" xr:uid="{00000000-0005-0000-0000-00003C0C0000}"/>
    <cellStyle name="ColumnAttributeAbovePrompt" xfId="2087" xr:uid="{00000000-0005-0000-0000-00003D0C0000}"/>
    <cellStyle name="ColumnAttributePrompt" xfId="2088" xr:uid="{00000000-0005-0000-0000-00003E0C0000}"/>
    <cellStyle name="ColumnAttributeValue" xfId="2089" xr:uid="{00000000-0005-0000-0000-00003F0C0000}"/>
    <cellStyle name="ColumnHeading" xfId="2090" xr:uid="{00000000-0005-0000-0000-0000400C0000}"/>
    <cellStyle name="ColumnHeading 10" xfId="6869" xr:uid="{00000000-0005-0000-0000-0000410C0000}"/>
    <cellStyle name="ColumnHeading 11" xfId="7476" xr:uid="{00000000-0005-0000-0000-0000420C0000}"/>
    <cellStyle name="ColumnHeading 12" xfId="6870" xr:uid="{00000000-0005-0000-0000-0000430C0000}"/>
    <cellStyle name="ColumnHeading 13" xfId="6580" xr:uid="{00000000-0005-0000-0000-0000440C0000}"/>
    <cellStyle name="ColumnHeading 14" xfId="5252" xr:uid="{00000000-0005-0000-0000-0000450C0000}"/>
    <cellStyle name="ColumnHeading 15" xfId="7236" xr:uid="{00000000-0005-0000-0000-0000460C0000}"/>
    <cellStyle name="ColumnHeading 16" xfId="5569" xr:uid="{00000000-0005-0000-0000-0000470C0000}"/>
    <cellStyle name="ColumnHeading 17" xfId="7521" xr:uid="{00000000-0005-0000-0000-0000480C0000}"/>
    <cellStyle name="ColumnHeading 18" xfId="7939" xr:uid="{00000000-0005-0000-0000-0000490C0000}"/>
    <cellStyle name="ColumnHeading 19" xfId="7994" xr:uid="{00000000-0005-0000-0000-00004A0C0000}"/>
    <cellStyle name="ColumnHeading 2" xfId="5100" xr:uid="{00000000-0005-0000-0000-00004B0C0000}"/>
    <cellStyle name="ColumnHeading 20" xfId="7187" xr:uid="{00000000-0005-0000-0000-00004C0C0000}"/>
    <cellStyle name="ColumnHeading 21" xfId="6994" xr:uid="{00000000-0005-0000-0000-00004D0C0000}"/>
    <cellStyle name="ColumnHeading 22" xfId="6775" xr:uid="{00000000-0005-0000-0000-00004E0C0000}"/>
    <cellStyle name="ColumnHeading 23" xfId="5917" xr:uid="{00000000-0005-0000-0000-00004F0C0000}"/>
    <cellStyle name="ColumnHeading 24" xfId="5216" xr:uid="{00000000-0005-0000-0000-0000500C0000}"/>
    <cellStyle name="ColumnHeading 25" xfId="7765" xr:uid="{00000000-0005-0000-0000-0000510C0000}"/>
    <cellStyle name="ColumnHeading 26" xfId="9022" xr:uid="{00000000-0005-0000-0000-0000520C0000}"/>
    <cellStyle name="ColumnHeading 27" xfId="8749" xr:uid="{00000000-0005-0000-0000-0000530C0000}"/>
    <cellStyle name="ColumnHeading 28" xfId="9105" xr:uid="{00000000-0005-0000-0000-0000540C0000}"/>
    <cellStyle name="ColumnHeading 29" xfId="9023" xr:uid="{00000000-0005-0000-0000-0000550C0000}"/>
    <cellStyle name="ColumnHeading 3" xfId="4749" xr:uid="{00000000-0005-0000-0000-0000560C0000}"/>
    <cellStyle name="ColumnHeading 30" xfId="9214" xr:uid="{00000000-0005-0000-0000-0000570C0000}"/>
    <cellStyle name="ColumnHeading 31" xfId="8422" xr:uid="{00000000-0005-0000-0000-0000580C0000}"/>
    <cellStyle name="ColumnHeading 32" xfId="8775" xr:uid="{00000000-0005-0000-0000-0000590C0000}"/>
    <cellStyle name="ColumnHeading 33" xfId="9000" xr:uid="{00000000-0005-0000-0000-00005A0C0000}"/>
    <cellStyle name="ColumnHeading 4" xfId="6320" xr:uid="{00000000-0005-0000-0000-00005B0C0000}"/>
    <cellStyle name="ColumnHeading 5" xfId="6322" xr:uid="{00000000-0005-0000-0000-00005C0C0000}"/>
    <cellStyle name="ColumnHeading 6" xfId="6321" xr:uid="{00000000-0005-0000-0000-00005D0C0000}"/>
    <cellStyle name="ColumnHeading 7" xfId="5595" xr:uid="{00000000-0005-0000-0000-00005E0C0000}"/>
    <cellStyle name="ColumnHeading 8" xfId="6249" xr:uid="{00000000-0005-0000-0000-00005F0C0000}"/>
    <cellStyle name="ColumnHeading 9" xfId="6218" xr:uid="{00000000-0005-0000-0000-0000600C0000}"/>
    <cellStyle name="ColumnHeadingPrompt" xfId="2091" xr:uid="{00000000-0005-0000-0000-0000610C0000}"/>
    <cellStyle name="ColumnHeadingValue" xfId="2092" xr:uid="{00000000-0005-0000-0000-0000620C0000}"/>
    <cellStyle name="Comma" xfId="9305" builtinId="3"/>
    <cellStyle name="Comma  - Style1" xfId="2093" xr:uid="{00000000-0005-0000-0000-0000640C0000}"/>
    <cellStyle name="Comma  - Style1 2" xfId="2094" xr:uid="{00000000-0005-0000-0000-0000650C0000}"/>
    <cellStyle name="Comma  - Style1 3" xfId="2095" xr:uid="{00000000-0005-0000-0000-0000660C0000}"/>
    <cellStyle name="Comma  - Style2" xfId="2096" xr:uid="{00000000-0005-0000-0000-0000670C0000}"/>
    <cellStyle name="Comma  - Style2 2" xfId="2097" xr:uid="{00000000-0005-0000-0000-0000680C0000}"/>
    <cellStyle name="Comma  - Style2 3" xfId="2098" xr:uid="{00000000-0005-0000-0000-0000690C0000}"/>
    <cellStyle name="Comma  - Style3" xfId="2099" xr:uid="{00000000-0005-0000-0000-00006A0C0000}"/>
    <cellStyle name="Comma  - Style3 2" xfId="2100" xr:uid="{00000000-0005-0000-0000-00006B0C0000}"/>
    <cellStyle name="Comma  - Style3 3" xfId="2101" xr:uid="{00000000-0005-0000-0000-00006C0C0000}"/>
    <cellStyle name="Comma  - Style4" xfId="2102" xr:uid="{00000000-0005-0000-0000-00006D0C0000}"/>
    <cellStyle name="Comma  - Style4 2" xfId="2103" xr:uid="{00000000-0005-0000-0000-00006E0C0000}"/>
    <cellStyle name="Comma  - Style4 3" xfId="2104" xr:uid="{00000000-0005-0000-0000-00006F0C0000}"/>
    <cellStyle name="Comma  - Style5" xfId="2105" xr:uid="{00000000-0005-0000-0000-0000700C0000}"/>
    <cellStyle name="Comma  - Style5 2" xfId="2106" xr:uid="{00000000-0005-0000-0000-0000710C0000}"/>
    <cellStyle name="Comma  - Style5 3" xfId="2107" xr:uid="{00000000-0005-0000-0000-0000720C0000}"/>
    <cellStyle name="Comma  - Style6" xfId="2108" xr:uid="{00000000-0005-0000-0000-0000730C0000}"/>
    <cellStyle name="Comma  - Style6 2" xfId="2109" xr:uid="{00000000-0005-0000-0000-0000740C0000}"/>
    <cellStyle name="Comma  - Style6 3" xfId="2110" xr:uid="{00000000-0005-0000-0000-0000750C0000}"/>
    <cellStyle name="Comma  - Style7" xfId="2111" xr:uid="{00000000-0005-0000-0000-0000760C0000}"/>
    <cellStyle name="Comma  - Style7 2" xfId="2112" xr:uid="{00000000-0005-0000-0000-0000770C0000}"/>
    <cellStyle name="Comma  - Style7 3" xfId="2113" xr:uid="{00000000-0005-0000-0000-0000780C0000}"/>
    <cellStyle name="Comma  - Style8" xfId="2114" xr:uid="{00000000-0005-0000-0000-0000790C0000}"/>
    <cellStyle name="Comma  - Style8 2" xfId="2115" xr:uid="{00000000-0005-0000-0000-00007A0C0000}"/>
    <cellStyle name="Comma  - Style8 3" xfId="2116" xr:uid="{00000000-0005-0000-0000-00007B0C0000}"/>
    <cellStyle name="Comma [0] 2" xfId="2117" xr:uid="{00000000-0005-0000-0000-00007C0C0000}"/>
    <cellStyle name="Comma [0] 2 2" xfId="3801" xr:uid="{00000000-0005-0000-0000-00007D0C0000}"/>
    <cellStyle name="Comma [0] 2 3" xfId="3802" xr:uid="{00000000-0005-0000-0000-00007E0C0000}"/>
    <cellStyle name="Comma [0] 4" xfId="2118" xr:uid="{00000000-0005-0000-0000-00007F0C0000}"/>
    <cellStyle name="Comma [00]" xfId="2119" xr:uid="{00000000-0005-0000-0000-0000800C0000}"/>
    <cellStyle name="Comma [00] 2" xfId="2120" xr:uid="{00000000-0005-0000-0000-0000810C0000}"/>
    <cellStyle name="Comma [1]" xfId="56" xr:uid="{00000000-0005-0000-0000-0000820C0000}"/>
    <cellStyle name="Comma [1] 10" xfId="2121" xr:uid="{00000000-0005-0000-0000-0000830C0000}"/>
    <cellStyle name="Comma [1] 11" xfId="2122" xr:uid="{00000000-0005-0000-0000-0000840C0000}"/>
    <cellStyle name="Comma [1] 12" xfId="2123" xr:uid="{00000000-0005-0000-0000-0000850C0000}"/>
    <cellStyle name="Comma [1] 13" xfId="2124" xr:uid="{00000000-0005-0000-0000-0000860C0000}"/>
    <cellStyle name="Comma [1] 2" xfId="2125" xr:uid="{00000000-0005-0000-0000-0000870C0000}"/>
    <cellStyle name="Comma [1] 2 2" xfId="2126" xr:uid="{00000000-0005-0000-0000-0000880C0000}"/>
    <cellStyle name="Comma [1] 2 3" xfId="2127" xr:uid="{00000000-0005-0000-0000-0000890C0000}"/>
    <cellStyle name="Comma [1] 2 4" xfId="2128" xr:uid="{00000000-0005-0000-0000-00008A0C0000}"/>
    <cellStyle name="Comma [1] 2 5" xfId="2129" xr:uid="{00000000-0005-0000-0000-00008B0C0000}"/>
    <cellStyle name="Comma [1] 3" xfId="2130" xr:uid="{00000000-0005-0000-0000-00008C0C0000}"/>
    <cellStyle name="Comma [1] 3 2" xfId="2131" xr:uid="{00000000-0005-0000-0000-00008D0C0000}"/>
    <cellStyle name="Comma [1] 3 3" xfId="2132" xr:uid="{00000000-0005-0000-0000-00008E0C0000}"/>
    <cellStyle name="Comma [1] 3 4" xfId="2133" xr:uid="{00000000-0005-0000-0000-00008F0C0000}"/>
    <cellStyle name="Comma [1] 3 5" xfId="2134" xr:uid="{00000000-0005-0000-0000-0000900C0000}"/>
    <cellStyle name="Comma [1] 4" xfId="2135" xr:uid="{00000000-0005-0000-0000-0000910C0000}"/>
    <cellStyle name="Comma [1] 4 2" xfId="2136" xr:uid="{00000000-0005-0000-0000-0000920C0000}"/>
    <cellStyle name="Comma [1] 4 3" xfId="2137" xr:uid="{00000000-0005-0000-0000-0000930C0000}"/>
    <cellStyle name="Comma [1] 4 4" xfId="2138" xr:uid="{00000000-0005-0000-0000-0000940C0000}"/>
    <cellStyle name="Comma [1] 4 5" xfId="2139" xr:uid="{00000000-0005-0000-0000-0000950C0000}"/>
    <cellStyle name="Comma [1] 5" xfId="2140" xr:uid="{00000000-0005-0000-0000-0000960C0000}"/>
    <cellStyle name="Comma [1] 5 2" xfId="2141" xr:uid="{00000000-0005-0000-0000-0000970C0000}"/>
    <cellStyle name="Comma [1] 5 3" xfId="2142" xr:uid="{00000000-0005-0000-0000-0000980C0000}"/>
    <cellStyle name="Comma [1] 5 4" xfId="2143" xr:uid="{00000000-0005-0000-0000-0000990C0000}"/>
    <cellStyle name="Comma [1] 5 5" xfId="2144" xr:uid="{00000000-0005-0000-0000-00009A0C0000}"/>
    <cellStyle name="Comma [1] 6" xfId="2145" xr:uid="{00000000-0005-0000-0000-00009B0C0000}"/>
    <cellStyle name="Comma [1] 6 2" xfId="2146" xr:uid="{00000000-0005-0000-0000-00009C0C0000}"/>
    <cellStyle name="Comma [1] 6 3" xfId="2147" xr:uid="{00000000-0005-0000-0000-00009D0C0000}"/>
    <cellStyle name="Comma [1] 6 4" xfId="2148" xr:uid="{00000000-0005-0000-0000-00009E0C0000}"/>
    <cellStyle name="Comma [1] 6 5" xfId="2149" xr:uid="{00000000-0005-0000-0000-00009F0C0000}"/>
    <cellStyle name="Comma [1] 7" xfId="2150" xr:uid="{00000000-0005-0000-0000-0000A00C0000}"/>
    <cellStyle name="Comma [1] 7 2" xfId="2151" xr:uid="{00000000-0005-0000-0000-0000A10C0000}"/>
    <cellStyle name="Comma [1] 7 3" xfId="2152" xr:uid="{00000000-0005-0000-0000-0000A20C0000}"/>
    <cellStyle name="Comma [1] 7 4" xfId="2153" xr:uid="{00000000-0005-0000-0000-0000A30C0000}"/>
    <cellStyle name="Comma [1] 8" xfId="2154" xr:uid="{00000000-0005-0000-0000-0000A40C0000}"/>
    <cellStyle name="Comma [1] 8 2" xfId="2155" xr:uid="{00000000-0005-0000-0000-0000A50C0000}"/>
    <cellStyle name="Comma [1] 8 3" xfId="2156" xr:uid="{00000000-0005-0000-0000-0000A60C0000}"/>
    <cellStyle name="Comma [1] 8 4" xfId="2157" xr:uid="{00000000-0005-0000-0000-0000A70C0000}"/>
    <cellStyle name="Comma [1] 9" xfId="2158" xr:uid="{00000000-0005-0000-0000-0000A80C0000}"/>
    <cellStyle name="Comma [1] 9 2" xfId="2159" xr:uid="{00000000-0005-0000-0000-0000A90C0000}"/>
    <cellStyle name="Comma [1] 9 3" xfId="2160" xr:uid="{00000000-0005-0000-0000-0000AA0C0000}"/>
    <cellStyle name="Comma [1] 9 4" xfId="2161" xr:uid="{00000000-0005-0000-0000-0000AB0C0000}"/>
    <cellStyle name="Comma [2]" xfId="57" xr:uid="{00000000-0005-0000-0000-0000AC0C0000}"/>
    <cellStyle name="Comma [2] 10" xfId="2162" xr:uid="{00000000-0005-0000-0000-0000AD0C0000}"/>
    <cellStyle name="Comma [2] 11" xfId="2163" xr:uid="{00000000-0005-0000-0000-0000AE0C0000}"/>
    <cellStyle name="Comma [2] 12" xfId="2164" xr:uid="{00000000-0005-0000-0000-0000AF0C0000}"/>
    <cellStyle name="Comma [2] 13" xfId="2165" xr:uid="{00000000-0005-0000-0000-0000B00C0000}"/>
    <cellStyle name="Comma [2] 2" xfId="2166" xr:uid="{00000000-0005-0000-0000-0000B10C0000}"/>
    <cellStyle name="Comma [2] 2 2" xfId="2167" xr:uid="{00000000-0005-0000-0000-0000B20C0000}"/>
    <cellStyle name="Comma [2] 2 3" xfId="2168" xr:uid="{00000000-0005-0000-0000-0000B30C0000}"/>
    <cellStyle name="Comma [2] 2 4" xfId="2169" xr:uid="{00000000-0005-0000-0000-0000B40C0000}"/>
    <cellStyle name="Comma [2] 2 5" xfId="2170" xr:uid="{00000000-0005-0000-0000-0000B50C0000}"/>
    <cellStyle name="Comma [2] 3" xfId="2171" xr:uid="{00000000-0005-0000-0000-0000B60C0000}"/>
    <cellStyle name="Comma [2] 3 2" xfId="3803" xr:uid="{00000000-0005-0000-0000-0000B70C0000}"/>
    <cellStyle name="Comma [2] 3 3" xfId="3804" xr:uid="{00000000-0005-0000-0000-0000B80C0000}"/>
    <cellStyle name="Comma [2] 4" xfId="2172" xr:uid="{00000000-0005-0000-0000-0000B90C0000}"/>
    <cellStyle name="Comma [2] 4 2" xfId="3805" xr:uid="{00000000-0005-0000-0000-0000BA0C0000}"/>
    <cellStyle name="Comma [2] 4 3" xfId="3806" xr:uid="{00000000-0005-0000-0000-0000BB0C0000}"/>
    <cellStyle name="Comma [2] 5" xfId="2173" xr:uid="{00000000-0005-0000-0000-0000BC0C0000}"/>
    <cellStyle name="Comma [2] 5 2" xfId="3807" xr:uid="{00000000-0005-0000-0000-0000BD0C0000}"/>
    <cellStyle name="Comma [2] 5 3" xfId="3808" xr:uid="{00000000-0005-0000-0000-0000BE0C0000}"/>
    <cellStyle name="Comma [2] 6" xfId="2174" xr:uid="{00000000-0005-0000-0000-0000BF0C0000}"/>
    <cellStyle name="Comma [2] 6 2" xfId="3809" xr:uid="{00000000-0005-0000-0000-0000C00C0000}"/>
    <cellStyle name="Comma [2] 6 3" xfId="3810" xr:uid="{00000000-0005-0000-0000-0000C10C0000}"/>
    <cellStyle name="Comma [2] 7" xfId="2175" xr:uid="{00000000-0005-0000-0000-0000C20C0000}"/>
    <cellStyle name="Comma [2] 7 2" xfId="3811" xr:uid="{00000000-0005-0000-0000-0000C30C0000}"/>
    <cellStyle name="Comma [2] 7 3" xfId="3812" xr:uid="{00000000-0005-0000-0000-0000C40C0000}"/>
    <cellStyle name="Comma [2] 8" xfId="2176" xr:uid="{00000000-0005-0000-0000-0000C50C0000}"/>
    <cellStyle name="Comma [2] 8 2" xfId="3813" xr:uid="{00000000-0005-0000-0000-0000C60C0000}"/>
    <cellStyle name="Comma [2] 8 3" xfId="3814" xr:uid="{00000000-0005-0000-0000-0000C70C0000}"/>
    <cellStyle name="Comma [2] 9" xfId="2177" xr:uid="{00000000-0005-0000-0000-0000C80C0000}"/>
    <cellStyle name="Comma [2] 9 2" xfId="3815" xr:uid="{00000000-0005-0000-0000-0000C90C0000}"/>
    <cellStyle name="Comma [2] 9 3" xfId="3816" xr:uid="{00000000-0005-0000-0000-0000CA0C0000}"/>
    <cellStyle name="Comma 0" xfId="2178" xr:uid="{00000000-0005-0000-0000-0000CB0C0000}"/>
    <cellStyle name="Comma 10" xfId="2179" xr:uid="{00000000-0005-0000-0000-0000CC0C0000}"/>
    <cellStyle name="Comma 10 10" xfId="2180" xr:uid="{00000000-0005-0000-0000-0000CD0C0000}"/>
    <cellStyle name="Comma 10 100" xfId="2181" xr:uid="{00000000-0005-0000-0000-0000CE0C0000}"/>
    <cellStyle name="Comma 10 101" xfId="2182" xr:uid="{00000000-0005-0000-0000-0000CF0C0000}"/>
    <cellStyle name="Comma 10 102" xfId="2183" xr:uid="{00000000-0005-0000-0000-0000D00C0000}"/>
    <cellStyle name="Comma 10 103" xfId="2184" xr:uid="{00000000-0005-0000-0000-0000D10C0000}"/>
    <cellStyle name="Comma 10 104" xfId="2185" xr:uid="{00000000-0005-0000-0000-0000D20C0000}"/>
    <cellStyle name="Comma 10 105" xfId="2186" xr:uid="{00000000-0005-0000-0000-0000D30C0000}"/>
    <cellStyle name="Comma 10 106" xfId="2187" xr:uid="{00000000-0005-0000-0000-0000D40C0000}"/>
    <cellStyle name="Comma 10 107" xfId="2188" xr:uid="{00000000-0005-0000-0000-0000D50C0000}"/>
    <cellStyle name="Comma 10 108" xfId="2189" xr:uid="{00000000-0005-0000-0000-0000D60C0000}"/>
    <cellStyle name="Comma 10 109" xfId="2190" xr:uid="{00000000-0005-0000-0000-0000D70C0000}"/>
    <cellStyle name="Comma 10 11" xfId="2191" xr:uid="{00000000-0005-0000-0000-0000D80C0000}"/>
    <cellStyle name="Comma 10 110" xfId="2192" xr:uid="{00000000-0005-0000-0000-0000D90C0000}"/>
    <cellStyle name="Comma 10 111" xfId="2193" xr:uid="{00000000-0005-0000-0000-0000DA0C0000}"/>
    <cellStyle name="Comma 10 112" xfId="2194" xr:uid="{00000000-0005-0000-0000-0000DB0C0000}"/>
    <cellStyle name="Comma 10 113" xfId="2195" xr:uid="{00000000-0005-0000-0000-0000DC0C0000}"/>
    <cellStyle name="Comma 10 114" xfId="2196" xr:uid="{00000000-0005-0000-0000-0000DD0C0000}"/>
    <cellStyle name="Comma 10 115" xfId="2197" xr:uid="{00000000-0005-0000-0000-0000DE0C0000}"/>
    <cellStyle name="Comma 10 116" xfId="2198" xr:uid="{00000000-0005-0000-0000-0000DF0C0000}"/>
    <cellStyle name="Comma 10 117" xfId="2199" xr:uid="{00000000-0005-0000-0000-0000E00C0000}"/>
    <cellStyle name="Comma 10 118" xfId="2200" xr:uid="{00000000-0005-0000-0000-0000E10C0000}"/>
    <cellStyle name="Comma 10 119" xfId="2201" xr:uid="{00000000-0005-0000-0000-0000E20C0000}"/>
    <cellStyle name="Comma 10 12" xfId="2202" xr:uid="{00000000-0005-0000-0000-0000E30C0000}"/>
    <cellStyle name="Comma 10 120" xfId="2203" xr:uid="{00000000-0005-0000-0000-0000E40C0000}"/>
    <cellStyle name="Comma 10 121" xfId="2204" xr:uid="{00000000-0005-0000-0000-0000E50C0000}"/>
    <cellStyle name="Comma 10 122" xfId="2205" xr:uid="{00000000-0005-0000-0000-0000E60C0000}"/>
    <cellStyle name="Comma 10 123" xfId="2206" xr:uid="{00000000-0005-0000-0000-0000E70C0000}"/>
    <cellStyle name="Comma 10 124" xfId="2207" xr:uid="{00000000-0005-0000-0000-0000E80C0000}"/>
    <cellStyle name="Comma 10 125" xfId="2208" xr:uid="{00000000-0005-0000-0000-0000E90C0000}"/>
    <cellStyle name="Comma 10 126" xfId="2209" xr:uid="{00000000-0005-0000-0000-0000EA0C0000}"/>
    <cellStyle name="Comma 10 127" xfId="2210" xr:uid="{00000000-0005-0000-0000-0000EB0C0000}"/>
    <cellStyle name="Comma 10 128" xfId="2211" xr:uid="{00000000-0005-0000-0000-0000EC0C0000}"/>
    <cellStyle name="Comma 10 129" xfId="2212" xr:uid="{00000000-0005-0000-0000-0000ED0C0000}"/>
    <cellStyle name="Comma 10 13" xfId="2213" xr:uid="{00000000-0005-0000-0000-0000EE0C0000}"/>
    <cellStyle name="Comma 10 130" xfId="2214" xr:uid="{00000000-0005-0000-0000-0000EF0C0000}"/>
    <cellStyle name="Comma 10 131" xfId="2215" xr:uid="{00000000-0005-0000-0000-0000F00C0000}"/>
    <cellStyle name="Comma 10 132" xfId="2216" xr:uid="{00000000-0005-0000-0000-0000F10C0000}"/>
    <cellStyle name="Comma 10 133" xfId="2217" xr:uid="{00000000-0005-0000-0000-0000F20C0000}"/>
    <cellStyle name="Comma 10 134" xfId="2218" xr:uid="{00000000-0005-0000-0000-0000F30C0000}"/>
    <cellStyle name="Comma 10 135" xfId="2219" xr:uid="{00000000-0005-0000-0000-0000F40C0000}"/>
    <cellStyle name="Comma 10 136" xfId="2220" xr:uid="{00000000-0005-0000-0000-0000F50C0000}"/>
    <cellStyle name="Comma 10 137" xfId="2221" xr:uid="{00000000-0005-0000-0000-0000F60C0000}"/>
    <cellStyle name="Comma 10 138" xfId="2222" xr:uid="{00000000-0005-0000-0000-0000F70C0000}"/>
    <cellStyle name="Comma 10 139" xfId="2223" xr:uid="{00000000-0005-0000-0000-0000F80C0000}"/>
    <cellStyle name="Comma 10 14" xfId="2224" xr:uid="{00000000-0005-0000-0000-0000F90C0000}"/>
    <cellStyle name="Comma 10 140" xfId="2225" xr:uid="{00000000-0005-0000-0000-0000FA0C0000}"/>
    <cellStyle name="Comma 10 141" xfId="2226" xr:uid="{00000000-0005-0000-0000-0000FB0C0000}"/>
    <cellStyle name="Comma 10 142" xfId="2227" xr:uid="{00000000-0005-0000-0000-0000FC0C0000}"/>
    <cellStyle name="Comma 10 143" xfId="2228" xr:uid="{00000000-0005-0000-0000-0000FD0C0000}"/>
    <cellStyle name="Comma 10 144" xfId="2229" xr:uid="{00000000-0005-0000-0000-0000FE0C0000}"/>
    <cellStyle name="Comma 10 145" xfId="2230" xr:uid="{00000000-0005-0000-0000-0000FF0C0000}"/>
    <cellStyle name="Comma 10 146" xfId="2231" xr:uid="{00000000-0005-0000-0000-0000000D0000}"/>
    <cellStyle name="Comma 10 147" xfId="2232" xr:uid="{00000000-0005-0000-0000-0000010D0000}"/>
    <cellStyle name="Comma 10 148" xfId="2233" xr:uid="{00000000-0005-0000-0000-0000020D0000}"/>
    <cellStyle name="Comma 10 149" xfId="2234" xr:uid="{00000000-0005-0000-0000-0000030D0000}"/>
    <cellStyle name="Comma 10 15" xfId="2235" xr:uid="{00000000-0005-0000-0000-0000040D0000}"/>
    <cellStyle name="Comma 10 150" xfId="2236" xr:uid="{00000000-0005-0000-0000-0000050D0000}"/>
    <cellStyle name="Comma 10 151" xfId="2237" xr:uid="{00000000-0005-0000-0000-0000060D0000}"/>
    <cellStyle name="Comma 10 152" xfId="2238" xr:uid="{00000000-0005-0000-0000-0000070D0000}"/>
    <cellStyle name="Comma 10 153" xfId="2239" xr:uid="{00000000-0005-0000-0000-0000080D0000}"/>
    <cellStyle name="Comma 10 154" xfId="2240" xr:uid="{00000000-0005-0000-0000-0000090D0000}"/>
    <cellStyle name="Comma 10 155" xfId="2241" xr:uid="{00000000-0005-0000-0000-00000A0D0000}"/>
    <cellStyle name="Comma 10 156" xfId="2242" xr:uid="{00000000-0005-0000-0000-00000B0D0000}"/>
    <cellStyle name="Comma 10 157" xfId="2243" xr:uid="{00000000-0005-0000-0000-00000C0D0000}"/>
    <cellStyle name="Comma 10 158" xfId="2244" xr:uid="{00000000-0005-0000-0000-00000D0D0000}"/>
    <cellStyle name="Comma 10 159" xfId="2245" xr:uid="{00000000-0005-0000-0000-00000E0D0000}"/>
    <cellStyle name="Comma 10 16" xfId="2246" xr:uid="{00000000-0005-0000-0000-00000F0D0000}"/>
    <cellStyle name="Comma 10 160" xfId="2247" xr:uid="{00000000-0005-0000-0000-0000100D0000}"/>
    <cellStyle name="Comma 10 161" xfId="2248" xr:uid="{00000000-0005-0000-0000-0000110D0000}"/>
    <cellStyle name="Comma 10 162" xfId="2249" xr:uid="{00000000-0005-0000-0000-0000120D0000}"/>
    <cellStyle name="Comma 10 163" xfId="2250" xr:uid="{00000000-0005-0000-0000-0000130D0000}"/>
    <cellStyle name="Comma 10 164" xfId="2251" xr:uid="{00000000-0005-0000-0000-0000140D0000}"/>
    <cellStyle name="Comma 10 165" xfId="2252" xr:uid="{00000000-0005-0000-0000-0000150D0000}"/>
    <cellStyle name="Comma 10 166" xfId="2253" xr:uid="{00000000-0005-0000-0000-0000160D0000}"/>
    <cellStyle name="Comma 10 167" xfId="2254" xr:uid="{00000000-0005-0000-0000-0000170D0000}"/>
    <cellStyle name="Comma 10 168" xfId="2255" xr:uid="{00000000-0005-0000-0000-0000180D0000}"/>
    <cellStyle name="Comma 10 169" xfId="2256" xr:uid="{00000000-0005-0000-0000-0000190D0000}"/>
    <cellStyle name="Comma 10 17" xfId="2257" xr:uid="{00000000-0005-0000-0000-00001A0D0000}"/>
    <cellStyle name="Comma 10 170" xfId="2258" xr:uid="{00000000-0005-0000-0000-00001B0D0000}"/>
    <cellStyle name="Comma 10 171" xfId="2259" xr:uid="{00000000-0005-0000-0000-00001C0D0000}"/>
    <cellStyle name="Comma 10 172" xfId="2260" xr:uid="{00000000-0005-0000-0000-00001D0D0000}"/>
    <cellStyle name="Comma 10 173" xfId="2261" xr:uid="{00000000-0005-0000-0000-00001E0D0000}"/>
    <cellStyle name="Comma 10 174" xfId="2262" xr:uid="{00000000-0005-0000-0000-00001F0D0000}"/>
    <cellStyle name="Comma 10 175" xfId="2263" xr:uid="{00000000-0005-0000-0000-0000200D0000}"/>
    <cellStyle name="Comma 10 176" xfId="2264" xr:uid="{00000000-0005-0000-0000-0000210D0000}"/>
    <cellStyle name="Comma 10 177" xfId="2265" xr:uid="{00000000-0005-0000-0000-0000220D0000}"/>
    <cellStyle name="Comma 10 178" xfId="2266" xr:uid="{00000000-0005-0000-0000-0000230D0000}"/>
    <cellStyle name="Comma 10 179" xfId="2267" xr:uid="{00000000-0005-0000-0000-0000240D0000}"/>
    <cellStyle name="Comma 10 18" xfId="2268" xr:uid="{00000000-0005-0000-0000-0000250D0000}"/>
    <cellStyle name="Comma 10 180" xfId="2269" xr:uid="{00000000-0005-0000-0000-0000260D0000}"/>
    <cellStyle name="Comma 10 181" xfId="2270" xr:uid="{00000000-0005-0000-0000-0000270D0000}"/>
    <cellStyle name="Comma 10 182" xfId="2271" xr:uid="{00000000-0005-0000-0000-0000280D0000}"/>
    <cellStyle name="Comma 10 183" xfId="2272" xr:uid="{00000000-0005-0000-0000-0000290D0000}"/>
    <cellStyle name="Comma 10 184" xfId="2273" xr:uid="{00000000-0005-0000-0000-00002A0D0000}"/>
    <cellStyle name="Comma 10 185" xfId="2274" xr:uid="{00000000-0005-0000-0000-00002B0D0000}"/>
    <cellStyle name="Comma 10 186" xfId="2275" xr:uid="{00000000-0005-0000-0000-00002C0D0000}"/>
    <cellStyle name="Comma 10 187" xfId="2276" xr:uid="{00000000-0005-0000-0000-00002D0D0000}"/>
    <cellStyle name="Comma 10 188" xfId="2277" xr:uid="{00000000-0005-0000-0000-00002E0D0000}"/>
    <cellStyle name="Comma 10 189" xfId="2278" xr:uid="{00000000-0005-0000-0000-00002F0D0000}"/>
    <cellStyle name="Comma 10 19" xfId="2279" xr:uid="{00000000-0005-0000-0000-0000300D0000}"/>
    <cellStyle name="Comma 10 190" xfId="2280" xr:uid="{00000000-0005-0000-0000-0000310D0000}"/>
    <cellStyle name="Comma 10 191" xfId="2281" xr:uid="{00000000-0005-0000-0000-0000320D0000}"/>
    <cellStyle name="Comma 10 192" xfId="2282" xr:uid="{00000000-0005-0000-0000-0000330D0000}"/>
    <cellStyle name="Comma 10 193" xfId="2283" xr:uid="{00000000-0005-0000-0000-0000340D0000}"/>
    <cellStyle name="Comma 10 194" xfId="2284" xr:uid="{00000000-0005-0000-0000-0000350D0000}"/>
    <cellStyle name="Comma 10 195" xfId="2285" xr:uid="{00000000-0005-0000-0000-0000360D0000}"/>
    <cellStyle name="Comma 10 196" xfId="2286" xr:uid="{00000000-0005-0000-0000-0000370D0000}"/>
    <cellStyle name="Comma 10 197" xfId="2287" xr:uid="{00000000-0005-0000-0000-0000380D0000}"/>
    <cellStyle name="Comma 10 198" xfId="2288" xr:uid="{00000000-0005-0000-0000-0000390D0000}"/>
    <cellStyle name="Comma 10 199" xfId="2289" xr:uid="{00000000-0005-0000-0000-00003A0D0000}"/>
    <cellStyle name="Comma 10 2" xfId="2290" xr:uid="{00000000-0005-0000-0000-00003B0D0000}"/>
    <cellStyle name="Comma 10 2 2" xfId="2291" xr:uid="{00000000-0005-0000-0000-00003C0D0000}"/>
    <cellStyle name="Comma 10 20" xfId="2292" xr:uid="{00000000-0005-0000-0000-00003D0D0000}"/>
    <cellStyle name="Comma 10 200" xfId="2293" xr:uid="{00000000-0005-0000-0000-00003E0D0000}"/>
    <cellStyle name="Comma 10 201" xfId="2294" xr:uid="{00000000-0005-0000-0000-00003F0D0000}"/>
    <cellStyle name="Comma 10 202" xfId="2295" xr:uid="{00000000-0005-0000-0000-0000400D0000}"/>
    <cellStyle name="Comma 10 203" xfId="2296" xr:uid="{00000000-0005-0000-0000-0000410D0000}"/>
    <cellStyle name="Comma 10 204" xfId="2297" xr:uid="{00000000-0005-0000-0000-0000420D0000}"/>
    <cellStyle name="Comma 10 21" xfId="2298" xr:uid="{00000000-0005-0000-0000-0000430D0000}"/>
    <cellStyle name="Comma 10 22" xfId="2299" xr:uid="{00000000-0005-0000-0000-0000440D0000}"/>
    <cellStyle name="Comma 10 23" xfId="2300" xr:uid="{00000000-0005-0000-0000-0000450D0000}"/>
    <cellStyle name="Comma 10 24" xfId="2301" xr:uid="{00000000-0005-0000-0000-0000460D0000}"/>
    <cellStyle name="Comma 10 25" xfId="2302" xr:uid="{00000000-0005-0000-0000-0000470D0000}"/>
    <cellStyle name="Comma 10 26" xfId="2303" xr:uid="{00000000-0005-0000-0000-0000480D0000}"/>
    <cellStyle name="Comma 10 27" xfId="2304" xr:uid="{00000000-0005-0000-0000-0000490D0000}"/>
    <cellStyle name="Comma 10 28" xfId="2305" xr:uid="{00000000-0005-0000-0000-00004A0D0000}"/>
    <cellStyle name="Comma 10 29" xfId="2306" xr:uid="{00000000-0005-0000-0000-00004B0D0000}"/>
    <cellStyle name="Comma 10 3" xfId="2307" xr:uid="{00000000-0005-0000-0000-00004C0D0000}"/>
    <cellStyle name="Comma 10 30" xfId="2308" xr:uid="{00000000-0005-0000-0000-00004D0D0000}"/>
    <cellStyle name="Comma 10 31" xfId="2309" xr:uid="{00000000-0005-0000-0000-00004E0D0000}"/>
    <cellStyle name="Comma 10 32" xfId="2310" xr:uid="{00000000-0005-0000-0000-00004F0D0000}"/>
    <cellStyle name="Comma 10 33" xfId="2311" xr:uid="{00000000-0005-0000-0000-0000500D0000}"/>
    <cellStyle name="Comma 10 34" xfId="2312" xr:uid="{00000000-0005-0000-0000-0000510D0000}"/>
    <cellStyle name="Comma 10 35" xfId="2313" xr:uid="{00000000-0005-0000-0000-0000520D0000}"/>
    <cellStyle name="Comma 10 36" xfId="2314" xr:uid="{00000000-0005-0000-0000-0000530D0000}"/>
    <cellStyle name="Comma 10 37" xfId="2315" xr:uid="{00000000-0005-0000-0000-0000540D0000}"/>
    <cellStyle name="Comma 10 38" xfId="2316" xr:uid="{00000000-0005-0000-0000-0000550D0000}"/>
    <cellStyle name="Comma 10 39" xfId="2317" xr:uid="{00000000-0005-0000-0000-0000560D0000}"/>
    <cellStyle name="Comma 10 4" xfId="2318" xr:uid="{00000000-0005-0000-0000-0000570D0000}"/>
    <cellStyle name="Comma 10 40" xfId="2319" xr:uid="{00000000-0005-0000-0000-0000580D0000}"/>
    <cellStyle name="Comma 10 41" xfId="2320" xr:uid="{00000000-0005-0000-0000-0000590D0000}"/>
    <cellStyle name="Comma 10 42" xfId="2321" xr:uid="{00000000-0005-0000-0000-00005A0D0000}"/>
    <cellStyle name="Comma 10 43" xfId="2322" xr:uid="{00000000-0005-0000-0000-00005B0D0000}"/>
    <cellStyle name="Comma 10 44" xfId="2323" xr:uid="{00000000-0005-0000-0000-00005C0D0000}"/>
    <cellStyle name="Comma 10 45" xfId="2324" xr:uid="{00000000-0005-0000-0000-00005D0D0000}"/>
    <cellStyle name="Comma 10 46" xfId="2325" xr:uid="{00000000-0005-0000-0000-00005E0D0000}"/>
    <cellStyle name="Comma 10 47" xfId="2326" xr:uid="{00000000-0005-0000-0000-00005F0D0000}"/>
    <cellStyle name="Comma 10 48" xfId="2327" xr:uid="{00000000-0005-0000-0000-0000600D0000}"/>
    <cellStyle name="Comma 10 49" xfId="2328" xr:uid="{00000000-0005-0000-0000-0000610D0000}"/>
    <cellStyle name="Comma 10 5" xfId="2329" xr:uid="{00000000-0005-0000-0000-0000620D0000}"/>
    <cellStyle name="Comma 10 50" xfId="2330" xr:uid="{00000000-0005-0000-0000-0000630D0000}"/>
    <cellStyle name="Comma 10 51" xfId="2331" xr:uid="{00000000-0005-0000-0000-0000640D0000}"/>
    <cellStyle name="Comma 10 52" xfId="2332" xr:uid="{00000000-0005-0000-0000-0000650D0000}"/>
    <cellStyle name="Comma 10 53" xfId="2333" xr:uid="{00000000-0005-0000-0000-0000660D0000}"/>
    <cellStyle name="Comma 10 54" xfId="2334" xr:uid="{00000000-0005-0000-0000-0000670D0000}"/>
    <cellStyle name="Comma 10 55" xfId="2335" xr:uid="{00000000-0005-0000-0000-0000680D0000}"/>
    <cellStyle name="Comma 10 56" xfId="2336" xr:uid="{00000000-0005-0000-0000-0000690D0000}"/>
    <cellStyle name="Comma 10 57" xfId="2337" xr:uid="{00000000-0005-0000-0000-00006A0D0000}"/>
    <cellStyle name="Comma 10 58" xfId="2338" xr:uid="{00000000-0005-0000-0000-00006B0D0000}"/>
    <cellStyle name="Comma 10 59" xfId="2339" xr:uid="{00000000-0005-0000-0000-00006C0D0000}"/>
    <cellStyle name="Comma 10 6" xfId="2340" xr:uid="{00000000-0005-0000-0000-00006D0D0000}"/>
    <cellStyle name="Comma 10 60" xfId="2341" xr:uid="{00000000-0005-0000-0000-00006E0D0000}"/>
    <cellStyle name="Comma 10 61" xfId="2342" xr:uid="{00000000-0005-0000-0000-00006F0D0000}"/>
    <cellStyle name="Comma 10 62" xfId="2343" xr:uid="{00000000-0005-0000-0000-0000700D0000}"/>
    <cellStyle name="Comma 10 63" xfId="2344" xr:uid="{00000000-0005-0000-0000-0000710D0000}"/>
    <cellStyle name="Comma 10 64" xfId="2345" xr:uid="{00000000-0005-0000-0000-0000720D0000}"/>
    <cellStyle name="Comma 10 65" xfId="2346" xr:uid="{00000000-0005-0000-0000-0000730D0000}"/>
    <cellStyle name="Comma 10 66" xfId="2347" xr:uid="{00000000-0005-0000-0000-0000740D0000}"/>
    <cellStyle name="Comma 10 67" xfId="2348" xr:uid="{00000000-0005-0000-0000-0000750D0000}"/>
    <cellStyle name="Comma 10 68" xfId="2349" xr:uid="{00000000-0005-0000-0000-0000760D0000}"/>
    <cellStyle name="Comma 10 69" xfId="2350" xr:uid="{00000000-0005-0000-0000-0000770D0000}"/>
    <cellStyle name="Comma 10 7" xfId="2351" xr:uid="{00000000-0005-0000-0000-0000780D0000}"/>
    <cellStyle name="Comma 10 70" xfId="2352" xr:uid="{00000000-0005-0000-0000-0000790D0000}"/>
    <cellStyle name="Comma 10 71" xfId="2353" xr:uid="{00000000-0005-0000-0000-00007A0D0000}"/>
    <cellStyle name="Comma 10 72" xfId="2354" xr:uid="{00000000-0005-0000-0000-00007B0D0000}"/>
    <cellStyle name="Comma 10 73" xfId="2355" xr:uid="{00000000-0005-0000-0000-00007C0D0000}"/>
    <cellStyle name="Comma 10 74" xfId="2356" xr:uid="{00000000-0005-0000-0000-00007D0D0000}"/>
    <cellStyle name="Comma 10 75" xfId="2357" xr:uid="{00000000-0005-0000-0000-00007E0D0000}"/>
    <cellStyle name="Comma 10 76" xfId="2358" xr:uid="{00000000-0005-0000-0000-00007F0D0000}"/>
    <cellStyle name="Comma 10 77" xfId="2359" xr:uid="{00000000-0005-0000-0000-0000800D0000}"/>
    <cellStyle name="Comma 10 78" xfId="2360" xr:uid="{00000000-0005-0000-0000-0000810D0000}"/>
    <cellStyle name="Comma 10 79" xfId="2361" xr:uid="{00000000-0005-0000-0000-0000820D0000}"/>
    <cellStyle name="Comma 10 8" xfId="2362" xr:uid="{00000000-0005-0000-0000-0000830D0000}"/>
    <cellStyle name="Comma 10 80" xfId="2363" xr:uid="{00000000-0005-0000-0000-0000840D0000}"/>
    <cellStyle name="Comma 10 81" xfId="2364" xr:uid="{00000000-0005-0000-0000-0000850D0000}"/>
    <cellStyle name="Comma 10 82" xfId="2365" xr:uid="{00000000-0005-0000-0000-0000860D0000}"/>
    <cellStyle name="Comma 10 83" xfId="2366" xr:uid="{00000000-0005-0000-0000-0000870D0000}"/>
    <cellStyle name="Comma 10 84" xfId="2367" xr:uid="{00000000-0005-0000-0000-0000880D0000}"/>
    <cellStyle name="Comma 10 85" xfId="2368" xr:uid="{00000000-0005-0000-0000-0000890D0000}"/>
    <cellStyle name="Comma 10 86" xfId="2369" xr:uid="{00000000-0005-0000-0000-00008A0D0000}"/>
    <cellStyle name="Comma 10 87" xfId="2370" xr:uid="{00000000-0005-0000-0000-00008B0D0000}"/>
    <cellStyle name="Comma 10 88" xfId="2371" xr:uid="{00000000-0005-0000-0000-00008C0D0000}"/>
    <cellStyle name="Comma 10 89" xfId="2372" xr:uid="{00000000-0005-0000-0000-00008D0D0000}"/>
    <cellStyle name="Comma 10 9" xfId="2373" xr:uid="{00000000-0005-0000-0000-00008E0D0000}"/>
    <cellStyle name="Comma 10 90" xfId="2374" xr:uid="{00000000-0005-0000-0000-00008F0D0000}"/>
    <cellStyle name="Comma 10 91" xfId="2375" xr:uid="{00000000-0005-0000-0000-0000900D0000}"/>
    <cellStyle name="Comma 10 92" xfId="2376" xr:uid="{00000000-0005-0000-0000-0000910D0000}"/>
    <cellStyle name="Comma 10 93" xfId="2377" xr:uid="{00000000-0005-0000-0000-0000920D0000}"/>
    <cellStyle name="Comma 10 94" xfId="2378" xr:uid="{00000000-0005-0000-0000-0000930D0000}"/>
    <cellStyle name="Comma 10 95" xfId="2379" xr:uid="{00000000-0005-0000-0000-0000940D0000}"/>
    <cellStyle name="Comma 10 96" xfId="2380" xr:uid="{00000000-0005-0000-0000-0000950D0000}"/>
    <cellStyle name="Comma 10 97" xfId="2381" xr:uid="{00000000-0005-0000-0000-0000960D0000}"/>
    <cellStyle name="Comma 10 98" xfId="2382" xr:uid="{00000000-0005-0000-0000-0000970D0000}"/>
    <cellStyle name="Comma 10 99" xfId="2383" xr:uid="{00000000-0005-0000-0000-0000980D0000}"/>
    <cellStyle name="Comma 11" xfId="2384" xr:uid="{00000000-0005-0000-0000-0000990D0000}"/>
    <cellStyle name="Comma 11 10" xfId="2385" xr:uid="{00000000-0005-0000-0000-00009A0D0000}"/>
    <cellStyle name="Comma 11 100" xfId="2386" xr:uid="{00000000-0005-0000-0000-00009B0D0000}"/>
    <cellStyle name="Comma 11 101" xfId="2387" xr:uid="{00000000-0005-0000-0000-00009C0D0000}"/>
    <cellStyle name="Comma 11 102" xfId="2388" xr:uid="{00000000-0005-0000-0000-00009D0D0000}"/>
    <cellStyle name="Comma 11 103" xfId="2389" xr:uid="{00000000-0005-0000-0000-00009E0D0000}"/>
    <cellStyle name="Comma 11 104" xfId="2390" xr:uid="{00000000-0005-0000-0000-00009F0D0000}"/>
    <cellStyle name="Comma 11 105" xfId="2391" xr:uid="{00000000-0005-0000-0000-0000A00D0000}"/>
    <cellStyle name="Comma 11 106" xfId="2392" xr:uid="{00000000-0005-0000-0000-0000A10D0000}"/>
    <cellStyle name="Comma 11 107" xfId="2393" xr:uid="{00000000-0005-0000-0000-0000A20D0000}"/>
    <cellStyle name="Comma 11 108" xfId="2394" xr:uid="{00000000-0005-0000-0000-0000A30D0000}"/>
    <cellStyle name="Comma 11 109" xfId="2395" xr:uid="{00000000-0005-0000-0000-0000A40D0000}"/>
    <cellStyle name="Comma 11 11" xfId="2396" xr:uid="{00000000-0005-0000-0000-0000A50D0000}"/>
    <cellStyle name="Comma 11 110" xfId="2397" xr:uid="{00000000-0005-0000-0000-0000A60D0000}"/>
    <cellStyle name="Comma 11 111" xfId="2398" xr:uid="{00000000-0005-0000-0000-0000A70D0000}"/>
    <cellStyle name="Comma 11 112" xfId="2399" xr:uid="{00000000-0005-0000-0000-0000A80D0000}"/>
    <cellStyle name="Comma 11 113" xfId="2400" xr:uid="{00000000-0005-0000-0000-0000A90D0000}"/>
    <cellStyle name="Comma 11 114" xfId="2401" xr:uid="{00000000-0005-0000-0000-0000AA0D0000}"/>
    <cellStyle name="Comma 11 115" xfId="2402" xr:uid="{00000000-0005-0000-0000-0000AB0D0000}"/>
    <cellStyle name="Comma 11 116" xfId="2403" xr:uid="{00000000-0005-0000-0000-0000AC0D0000}"/>
    <cellStyle name="Comma 11 117" xfId="2404" xr:uid="{00000000-0005-0000-0000-0000AD0D0000}"/>
    <cellStyle name="Comma 11 118" xfId="2405" xr:uid="{00000000-0005-0000-0000-0000AE0D0000}"/>
    <cellStyle name="Comma 11 119" xfId="2406" xr:uid="{00000000-0005-0000-0000-0000AF0D0000}"/>
    <cellStyle name="Comma 11 12" xfId="2407" xr:uid="{00000000-0005-0000-0000-0000B00D0000}"/>
    <cellStyle name="Comma 11 120" xfId="2408" xr:uid="{00000000-0005-0000-0000-0000B10D0000}"/>
    <cellStyle name="Comma 11 121" xfId="2409" xr:uid="{00000000-0005-0000-0000-0000B20D0000}"/>
    <cellStyle name="Comma 11 122" xfId="2410" xr:uid="{00000000-0005-0000-0000-0000B30D0000}"/>
    <cellStyle name="Comma 11 123" xfId="2411" xr:uid="{00000000-0005-0000-0000-0000B40D0000}"/>
    <cellStyle name="Comma 11 124" xfId="2412" xr:uid="{00000000-0005-0000-0000-0000B50D0000}"/>
    <cellStyle name="Comma 11 125" xfId="2413" xr:uid="{00000000-0005-0000-0000-0000B60D0000}"/>
    <cellStyle name="Comma 11 126" xfId="2414" xr:uid="{00000000-0005-0000-0000-0000B70D0000}"/>
    <cellStyle name="Comma 11 127" xfId="2415" xr:uid="{00000000-0005-0000-0000-0000B80D0000}"/>
    <cellStyle name="Comma 11 128" xfId="2416" xr:uid="{00000000-0005-0000-0000-0000B90D0000}"/>
    <cellStyle name="Comma 11 129" xfId="2417" xr:uid="{00000000-0005-0000-0000-0000BA0D0000}"/>
    <cellStyle name="Comma 11 13" xfId="2418" xr:uid="{00000000-0005-0000-0000-0000BB0D0000}"/>
    <cellStyle name="Comma 11 130" xfId="2419" xr:uid="{00000000-0005-0000-0000-0000BC0D0000}"/>
    <cellStyle name="Comma 11 131" xfId="2420" xr:uid="{00000000-0005-0000-0000-0000BD0D0000}"/>
    <cellStyle name="Comma 11 132" xfId="2421" xr:uid="{00000000-0005-0000-0000-0000BE0D0000}"/>
    <cellStyle name="Comma 11 133" xfId="2422" xr:uid="{00000000-0005-0000-0000-0000BF0D0000}"/>
    <cellStyle name="Comma 11 134" xfId="2423" xr:uid="{00000000-0005-0000-0000-0000C00D0000}"/>
    <cellStyle name="Comma 11 135" xfId="2424" xr:uid="{00000000-0005-0000-0000-0000C10D0000}"/>
    <cellStyle name="Comma 11 136" xfId="2425" xr:uid="{00000000-0005-0000-0000-0000C20D0000}"/>
    <cellStyle name="Comma 11 137" xfId="2426" xr:uid="{00000000-0005-0000-0000-0000C30D0000}"/>
    <cellStyle name="Comma 11 138" xfId="2427" xr:uid="{00000000-0005-0000-0000-0000C40D0000}"/>
    <cellStyle name="Comma 11 139" xfId="2428" xr:uid="{00000000-0005-0000-0000-0000C50D0000}"/>
    <cellStyle name="Comma 11 14" xfId="2429" xr:uid="{00000000-0005-0000-0000-0000C60D0000}"/>
    <cellStyle name="Comma 11 140" xfId="2430" xr:uid="{00000000-0005-0000-0000-0000C70D0000}"/>
    <cellStyle name="Comma 11 141" xfId="2431" xr:uid="{00000000-0005-0000-0000-0000C80D0000}"/>
    <cellStyle name="Comma 11 142" xfId="2432" xr:uid="{00000000-0005-0000-0000-0000C90D0000}"/>
    <cellStyle name="Comma 11 143" xfId="2433" xr:uid="{00000000-0005-0000-0000-0000CA0D0000}"/>
    <cellStyle name="Comma 11 144" xfId="2434" xr:uid="{00000000-0005-0000-0000-0000CB0D0000}"/>
    <cellStyle name="Comma 11 145" xfId="2435" xr:uid="{00000000-0005-0000-0000-0000CC0D0000}"/>
    <cellStyle name="Comma 11 146" xfId="2436" xr:uid="{00000000-0005-0000-0000-0000CD0D0000}"/>
    <cellStyle name="Comma 11 147" xfId="2437" xr:uid="{00000000-0005-0000-0000-0000CE0D0000}"/>
    <cellStyle name="Comma 11 148" xfId="2438" xr:uid="{00000000-0005-0000-0000-0000CF0D0000}"/>
    <cellStyle name="Comma 11 149" xfId="2439" xr:uid="{00000000-0005-0000-0000-0000D00D0000}"/>
    <cellStyle name="Comma 11 15" xfId="2440" xr:uid="{00000000-0005-0000-0000-0000D10D0000}"/>
    <cellStyle name="Comma 11 150" xfId="2441" xr:uid="{00000000-0005-0000-0000-0000D20D0000}"/>
    <cellStyle name="Comma 11 151" xfId="2442" xr:uid="{00000000-0005-0000-0000-0000D30D0000}"/>
    <cellStyle name="Comma 11 152" xfId="2443" xr:uid="{00000000-0005-0000-0000-0000D40D0000}"/>
    <cellStyle name="Comma 11 153" xfId="2444" xr:uid="{00000000-0005-0000-0000-0000D50D0000}"/>
    <cellStyle name="Comma 11 154" xfId="2445" xr:uid="{00000000-0005-0000-0000-0000D60D0000}"/>
    <cellStyle name="Comma 11 155" xfId="2446" xr:uid="{00000000-0005-0000-0000-0000D70D0000}"/>
    <cellStyle name="Comma 11 156" xfId="2447" xr:uid="{00000000-0005-0000-0000-0000D80D0000}"/>
    <cellStyle name="Comma 11 157" xfId="2448" xr:uid="{00000000-0005-0000-0000-0000D90D0000}"/>
    <cellStyle name="Comma 11 158" xfId="2449" xr:uid="{00000000-0005-0000-0000-0000DA0D0000}"/>
    <cellStyle name="Comma 11 159" xfId="2450" xr:uid="{00000000-0005-0000-0000-0000DB0D0000}"/>
    <cellStyle name="Comma 11 16" xfId="2451" xr:uid="{00000000-0005-0000-0000-0000DC0D0000}"/>
    <cellStyle name="Comma 11 160" xfId="2452" xr:uid="{00000000-0005-0000-0000-0000DD0D0000}"/>
    <cellStyle name="Comma 11 161" xfId="2453" xr:uid="{00000000-0005-0000-0000-0000DE0D0000}"/>
    <cellStyle name="Comma 11 162" xfId="2454" xr:uid="{00000000-0005-0000-0000-0000DF0D0000}"/>
    <cellStyle name="Comma 11 163" xfId="2455" xr:uid="{00000000-0005-0000-0000-0000E00D0000}"/>
    <cellStyle name="Comma 11 164" xfId="2456" xr:uid="{00000000-0005-0000-0000-0000E10D0000}"/>
    <cellStyle name="Comma 11 165" xfId="2457" xr:uid="{00000000-0005-0000-0000-0000E20D0000}"/>
    <cellStyle name="Comma 11 166" xfId="2458" xr:uid="{00000000-0005-0000-0000-0000E30D0000}"/>
    <cellStyle name="Comma 11 167" xfId="2459" xr:uid="{00000000-0005-0000-0000-0000E40D0000}"/>
    <cellStyle name="Comma 11 168" xfId="2460" xr:uid="{00000000-0005-0000-0000-0000E50D0000}"/>
    <cellStyle name="Comma 11 169" xfId="2461" xr:uid="{00000000-0005-0000-0000-0000E60D0000}"/>
    <cellStyle name="Comma 11 17" xfId="2462" xr:uid="{00000000-0005-0000-0000-0000E70D0000}"/>
    <cellStyle name="Comma 11 170" xfId="2463" xr:uid="{00000000-0005-0000-0000-0000E80D0000}"/>
    <cellStyle name="Comma 11 171" xfId="2464" xr:uid="{00000000-0005-0000-0000-0000E90D0000}"/>
    <cellStyle name="Comma 11 172" xfId="2465" xr:uid="{00000000-0005-0000-0000-0000EA0D0000}"/>
    <cellStyle name="Comma 11 173" xfId="2466" xr:uid="{00000000-0005-0000-0000-0000EB0D0000}"/>
    <cellStyle name="Comma 11 174" xfId="2467" xr:uid="{00000000-0005-0000-0000-0000EC0D0000}"/>
    <cellStyle name="Comma 11 175" xfId="2468" xr:uid="{00000000-0005-0000-0000-0000ED0D0000}"/>
    <cellStyle name="Comma 11 176" xfId="2469" xr:uid="{00000000-0005-0000-0000-0000EE0D0000}"/>
    <cellStyle name="Comma 11 177" xfId="2470" xr:uid="{00000000-0005-0000-0000-0000EF0D0000}"/>
    <cellStyle name="Comma 11 178" xfId="2471" xr:uid="{00000000-0005-0000-0000-0000F00D0000}"/>
    <cellStyle name="Comma 11 179" xfId="2472" xr:uid="{00000000-0005-0000-0000-0000F10D0000}"/>
    <cellStyle name="Comma 11 18" xfId="2473" xr:uid="{00000000-0005-0000-0000-0000F20D0000}"/>
    <cellStyle name="Comma 11 180" xfId="2474" xr:uid="{00000000-0005-0000-0000-0000F30D0000}"/>
    <cellStyle name="Comma 11 181" xfId="2475" xr:uid="{00000000-0005-0000-0000-0000F40D0000}"/>
    <cellStyle name="Comma 11 182" xfId="2476" xr:uid="{00000000-0005-0000-0000-0000F50D0000}"/>
    <cellStyle name="Comma 11 183" xfId="2477" xr:uid="{00000000-0005-0000-0000-0000F60D0000}"/>
    <cellStyle name="Comma 11 184" xfId="2478" xr:uid="{00000000-0005-0000-0000-0000F70D0000}"/>
    <cellStyle name="Comma 11 185" xfId="2479" xr:uid="{00000000-0005-0000-0000-0000F80D0000}"/>
    <cellStyle name="Comma 11 186" xfId="2480" xr:uid="{00000000-0005-0000-0000-0000F90D0000}"/>
    <cellStyle name="Comma 11 187" xfId="2481" xr:uid="{00000000-0005-0000-0000-0000FA0D0000}"/>
    <cellStyle name="Comma 11 188" xfId="2482" xr:uid="{00000000-0005-0000-0000-0000FB0D0000}"/>
    <cellStyle name="Comma 11 189" xfId="2483" xr:uid="{00000000-0005-0000-0000-0000FC0D0000}"/>
    <cellStyle name="Comma 11 19" xfId="2484" xr:uid="{00000000-0005-0000-0000-0000FD0D0000}"/>
    <cellStyle name="Comma 11 2" xfId="2485" xr:uid="{00000000-0005-0000-0000-0000FE0D0000}"/>
    <cellStyle name="Comma 11 2 2" xfId="2486" xr:uid="{00000000-0005-0000-0000-0000FF0D0000}"/>
    <cellStyle name="Comma 11 2 2 2" xfId="2487" xr:uid="{00000000-0005-0000-0000-0000000E0000}"/>
    <cellStyle name="Comma 11 2 3" xfId="2488" xr:uid="{00000000-0005-0000-0000-0000010E0000}"/>
    <cellStyle name="Comma 11 2 4" xfId="2489" xr:uid="{00000000-0005-0000-0000-0000020E0000}"/>
    <cellStyle name="Comma 11 20" xfId="2490" xr:uid="{00000000-0005-0000-0000-0000030E0000}"/>
    <cellStyle name="Comma 11 21" xfId="2491" xr:uid="{00000000-0005-0000-0000-0000040E0000}"/>
    <cellStyle name="Comma 11 22" xfId="2492" xr:uid="{00000000-0005-0000-0000-0000050E0000}"/>
    <cellStyle name="Comma 11 23" xfId="2493" xr:uid="{00000000-0005-0000-0000-0000060E0000}"/>
    <cellStyle name="Comma 11 24" xfId="2494" xr:uid="{00000000-0005-0000-0000-0000070E0000}"/>
    <cellStyle name="Comma 11 25" xfId="2495" xr:uid="{00000000-0005-0000-0000-0000080E0000}"/>
    <cellStyle name="Comma 11 26" xfId="2496" xr:uid="{00000000-0005-0000-0000-0000090E0000}"/>
    <cellStyle name="Comma 11 27" xfId="2497" xr:uid="{00000000-0005-0000-0000-00000A0E0000}"/>
    <cellStyle name="Comma 11 28" xfId="2498" xr:uid="{00000000-0005-0000-0000-00000B0E0000}"/>
    <cellStyle name="Comma 11 29" xfId="2499" xr:uid="{00000000-0005-0000-0000-00000C0E0000}"/>
    <cellStyle name="Comma 11 3" xfId="2500" xr:uid="{00000000-0005-0000-0000-00000D0E0000}"/>
    <cellStyle name="Comma 11 30" xfId="2501" xr:uid="{00000000-0005-0000-0000-00000E0E0000}"/>
    <cellStyle name="Comma 11 31" xfId="2502" xr:uid="{00000000-0005-0000-0000-00000F0E0000}"/>
    <cellStyle name="Comma 11 32" xfId="2503" xr:uid="{00000000-0005-0000-0000-0000100E0000}"/>
    <cellStyle name="Comma 11 33" xfId="2504" xr:uid="{00000000-0005-0000-0000-0000110E0000}"/>
    <cellStyle name="Comma 11 34" xfId="2505" xr:uid="{00000000-0005-0000-0000-0000120E0000}"/>
    <cellStyle name="Comma 11 35" xfId="2506" xr:uid="{00000000-0005-0000-0000-0000130E0000}"/>
    <cellStyle name="Comma 11 36" xfId="2507" xr:uid="{00000000-0005-0000-0000-0000140E0000}"/>
    <cellStyle name="Comma 11 37" xfId="2508" xr:uid="{00000000-0005-0000-0000-0000150E0000}"/>
    <cellStyle name="Comma 11 38" xfId="2509" xr:uid="{00000000-0005-0000-0000-0000160E0000}"/>
    <cellStyle name="Comma 11 39" xfId="2510" xr:uid="{00000000-0005-0000-0000-0000170E0000}"/>
    <cellStyle name="Comma 11 4" xfId="2511" xr:uid="{00000000-0005-0000-0000-0000180E0000}"/>
    <cellStyle name="Comma 11 40" xfId="2512" xr:uid="{00000000-0005-0000-0000-0000190E0000}"/>
    <cellStyle name="Comma 11 41" xfId="2513" xr:uid="{00000000-0005-0000-0000-00001A0E0000}"/>
    <cellStyle name="Comma 11 42" xfId="2514" xr:uid="{00000000-0005-0000-0000-00001B0E0000}"/>
    <cellStyle name="Comma 11 43" xfId="2515" xr:uid="{00000000-0005-0000-0000-00001C0E0000}"/>
    <cellStyle name="Comma 11 44" xfId="2516" xr:uid="{00000000-0005-0000-0000-00001D0E0000}"/>
    <cellStyle name="Comma 11 45" xfId="2517" xr:uid="{00000000-0005-0000-0000-00001E0E0000}"/>
    <cellStyle name="Comma 11 46" xfId="2518" xr:uid="{00000000-0005-0000-0000-00001F0E0000}"/>
    <cellStyle name="Comma 11 47" xfId="2519" xr:uid="{00000000-0005-0000-0000-0000200E0000}"/>
    <cellStyle name="Comma 11 48" xfId="2520" xr:uid="{00000000-0005-0000-0000-0000210E0000}"/>
    <cellStyle name="Comma 11 49" xfId="2521" xr:uid="{00000000-0005-0000-0000-0000220E0000}"/>
    <cellStyle name="Comma 11 5" xfId="2522" xr:uid="{00000000-0005-0000-0000-0000230E0000}"/>
    <cellStyle name="Comma 11 50" xfId="2523" xr:uid="{00000000-0005-0000-0000-0000240E0000}"/>
    <cellStyle name="Comma 11 51" xfId="2524" xr:uid="{00000000-0005-0000-0000-0000250E0000}"/>
    <cellStyle name="Comma 11 52" xfId="2525" xr:uid="{00000000-0005-0000-0000-0000260E0000}"/>
    <cellStyle name="Comma 11 53" xfId="2526" xr:uid="{00000000-0005-0000-0000-0000270E0000}"/>
    <cellStyle name="Comma 11 54" xfId="2527" xr:uid="{00000000-0005-0000-0000-0000280E0000}"/>
    <cellStyle name="Comma 11 55" xfId="2528" xr:uid="{00000000-0005-0000-0000-0000290E0000}"/>
    <cellStyle name="Comma 11 56" xfId="2529" xr:uid="{00000000-0005-0000-0000-00002A0E0000}"/>
    <cellStyle name="Comma 11 57" xfId="2530" xr:uid="{00000000-0005-0000-0000-00002B0E0000}"/>
    <cellStyle name="Comma 11 58" xfId="2531" xr:uid="{00000000-0005-0000-0000-00002C0E0000}"/>
    <cellStyle name="Comma 11 59" xfId="2532" xr:uid="{00000000-0005-0000-0000-00002D0E0000}"/>
    <cellStyle name="Comma 11 6" xfId="2533" xr:uid="{00000000-0005-0000-0000-00002E0E0000}"/>
    <cellStyle name="Comma 11 60" xfId="2534" xr:uid="{00000000-0005-0000-0000-00002F0E0000}"/>
    <cellStyle name="Comma 11 61" xfId="2535" xr:uid="{00000000-0005-0000-0000-0000300E0000}"/>
    <cellStyle name="Comma 11 62" xfId="2536" xr:uid="{00000000-0005-0000-0000-0000310E0000}"/>
    <cellStyle name="Comma 11 63" xfId="2537" xr:uid="{00000000-0005-0000-0000-0000320E0000}"/>
    <cellStyle name="Comma 11 64" xfId="2538" xr:uid="{00000000-0005-0000-0000-0000330E0000}"/>
    <cellStyle name="Comma 11 65" xfId="2539" xr:uid="{00000000-0005-0000-0000-0000340E0000}"/>
    <cellStyle name="Comma 11 66" xfId="2540" xr:uid="{00000000-0005-0000-0000-0000350E0000}"/>
    <cellStyle name="Comma 11 67" xfId="2541" xr:uid="{00000000-0005-0000-0000-0000360E0000}"/>
    <cellStyle name="Comma 11 68" xfId="2542" xr:uid="{00000000-0005-0000-0000-0000370E0000}"/>
    <cellStyle name="Comma 11 69" xfId="2543" xr:uid="{00000000-0005-0000-0000-0000380E0000}"/>
    <cellStyle name="Comma 11 7" xfId="2544" xr:uid="{00000000-0005-0000-0000-0000390E0000}"/>
    <cellStyle name="Comma 11 70" xfId="2545" xr:uid="{00000000-0005-0000-0000-00003A0E0000}"/>
    <cellStyle name="Comma 11 71" xfId="2546" xr:uid="{00000000-0005-0000-0000-00003B0E0000}"/>
    <cellStyle name="Comma 11 72" xfId="2547" xr:uid="{00000000-0005-0000-0000-00003C0E0000}"/>
    <cellStyle name="Comma 11 73" xfId="2548" xr:uid="{00000000-0005-0000-0000-00003D0E0000}"/>
    <cellStyle name="Comma 11 74" xfId="2549" xr:uid="{00000000-0005-0000-0000-00003E0E0000}"/>
    <cellStyle name="Comma 11 75" xfId="2550" xr:uid="{00000000-0005-0000-0000-00003F0E0000}"/>
    <cellStyle name="Comma 11 76" xfId="2551" xr:uid="{00000000-0005-0000-0000-0000400E0000}"/>
    <cellStyle name="Comma 11 77" xfId="2552" xr:uid="{00000000-0005-0000-0000-0000410E0000}"/>
    <cellStyle name="Comma 11 78" xfId="2553" xr:uid="{00000000-0005-0000-0000-0000420E0000}"/>
    <cellStyle name="Comma 11 79" xfId="2554" xr:uid="{00000000-0005-0000-0000-0000430E0000}"/>
    <cellStyle name="Comma 11 8" xfId="2555" xr:uid="{00000000-0005-0000-0000-0000440E0000}"/>
    <cellStyle name="Comma 11 80" xfId="2556" xr:uid="{00000000-0005-0000-0000-0000450E0000}"/>
    <cellStyle name="Comma 11 81" xfId="2557" xr:uid="{00000000-0005-0000-0000-0000460E0000}"/>
    <cellStyle name="Comma 11 82" xfId="2558" xr:uid="{00000000-0005-0000-0000-0000470E0000}"/>
    <cellStyle name="Comma 11 83" xfId="2559" xr:uid="{00000000-0005-0000-0000-0000480E0000}"/>
    <cellStyle name="Comma 11 84" xfId="2560" xr:uid="{00000000-0005-0000-0000-0000490E0000}"/>
    <cellStyle name="Comma 11 85" xfId="2561" xr:uid="{00000000-0005-0000-0000-00004A0E0000}"/>
    <cellStyle name="Comma 11 86" xfId="2562" xr:uid="{00000000-0005-0000-0000-00004B0E0000}"/>
    <cellStyle name="Comma 11 87" xfId="2563" xr:uid="{00000000-0005-0000-0000-00004C0E0000}"/>
    <cellStyle name="Comma 11 88" xfId="2564" xr:uid="{00000000-0005-0000-0000-00004D0E0000}"/>
    <cellStyle name="Comma 11 89" xfId="2565" xr:uid="{00000000-0005-0000-0000-00004E0E0000}"/>
    <cellStyle name="Comma 11 9" xfId="2566" xr:uid="{00000000-0005-0000-0000-00004F0E0000}"/>
    <cellStyle name="Comma 11 90" xfId="2567" xr:uid="{00000000-0005-0000-0000-0000500E0000}"/>
    <cellStyle name="Comma 11 91" xfId="2568" xr:uid="{00000000-0005-0000-0000-0000510E0000}"/>
    <cellStyle name="Comma 11 92" xfId="2569" xr:uid="{00000000-0005-0000-0000-0000520E0000}"/>
    <cellStyle name="Comma 11 93" xfId="2570" xr:uid="{00000000-0005-0000-0000-0000530E0000}"/>
    <cellStyle name="Comma 11 94" xfId="2571" xr:uid="{00000000-0005-0000-0000-0000540E0000}"/>
    <cellStyle name="Comma 11 95" xfId="2572" xr:uid="{00000000-0005-0000-0000-0000550E0000}"/>
    <cellStyle name="Comma 11 96" xfId="2573" xr:uid="{00000000-0005-0000-0000-0000560E0000}"/>
    <cellStyle name="Comma 11 97" xfId="2574" xr:uid="{00000000-0005-0000-0000-0000570E0000}"/>
    <cellStyle name="Comma 11 98" xfId="2575" xr:uid="{00000000-0005-0000-0000-0000580E0000}"/>
    <cellStyle name="Comma 11 99" xfId="2576" xr:uid="{00000000-0005-0000-0000-0000590E0000}"/>
    <cellStyle name="Comma 12" xfId="2577" xr:uid="{00000000-0005-0000-0000-00005A0E0000}"/>
    <cellStyle name="Comma 12 10" xfId="2578" xr:uid="{00000000-0005-0000-0000-00005B0E0000}"/>
    <cellStyle name="Comma 12 100" xfId="2579" xr:uid="{00000000-0005-0000-0000-00005C0E0000}"/>
    <cellStyle name="Comma 12 101" xfId="2580" xr:uid="{00000000-0005-0000-0000-00005D0E0000}"/>
    <cellStyle name="Comma 12 102" xfId="2581" xr:uid="{00000000-0005-0000-0000-00005E0E0000}"/>
    <cellStyle name="Comma 12 103" xfId="2582" xr:uid="{00000000-0005-0000-0000-00005F0E0000}"/>
    <cellStyle name="Comma 12 104" xfId="2583" xr:uid="{00000000-0005-0000-0000-0000600E0000}"/>
    <cellStyle name="Comma 12 105" xfId="2584" xr:uid="{00000000-0005-0000-0000-0000610E0000}"/>
    <cellStyle name="Comma 12 106" xfId="2585" xr:uid="{00000000-0005-0000-0000-0000620E0000}"/>
    <cellStyle name="Comma 12 107" xfId="2586" xr:uid="{00000000-0005-0000-0000-0000630E0000}"/>
    <cellStyle name="Comma 12 108" xfId="2587" xr:uid="{00000000-0005-0000-0000-0000640E0000}"/>
    <cellStyle name="Comma 12 109" xfId="2588" xr:uid="{00000000-0005-0000-0000-0000650E0000}"/>
    <cellStyle name="Comma 12 11" xfId="2589" xr:uid="{00000000-0005-0000-0000-0000660E0000}"/>
    <cellStyle name="Comma 12 110" xfId="2590" xr:uid="{00000000-0005-0000-0000-0000670E0000}"/>
    <cellStyle name="Comma 12 111" xfId="2591" xr:uid="{00000000-0005-0000-0000-0000680E0000}"/>
    <cellStyle name="Comma 12 112" xfId="2592" xr:uid="{00000000-0005-0000-0000-0000690E0000}"/>
    <cellStyle name="Comma 12 113" xfId="2593" xr:uid="{00000000-0005-0000-0000-00006A0E0000}"/>
    <cellStyle name="Comma 12 114" xfId="2594" xr:uid="{00000000-0005-0000-0000-00006B0E0000}"/>
    <cellStyle name="Comma 12 115" xfId="2595" xr:uid="{00000000-0005-0000-0000-00006C0E0000}"/>
    <cellStyle name="Comma 12 116" xfId="2596" xr:uid="{00000000-0005-0000-0000-00006D0E0000}"/>
    <cellStyle name="Comma 12 117" xfId="2597" xr:uid="{00000000-0005-0000-0000-00006E0E0000}"/>
    <cellStyle name="Comma 12 118" xfId="2598" xr:uid="{00000000-0005-0000-0000-00006F0E0000}"/>
    <cellStyle name="Comma 12 119" xfId="2599" xr:uid="{00000000-0005-0000-0000-0000700E0000}"/>
    <cellStyle name="Comma 12 12" xfId="2600" xr:uid="{00000000-0005-0000-0000-0000710E0000}"/>
    <cellStyle name="Comma 12 120" xfId="2601" xr:uid="{00000000-0005-0000-0000-0000720E0000}"/>
    <cellStyle name="Comma 12 121" xfId="2602" xr:uid="{00000000-0005-0000-0000-0000730E0000}"/>
    <cellStyle name="Comma 12 122" xfId="2603" xr:uid="{00000000-0005-0000-0000-0000740E0000}"/>
    <cellStyle name="Comma 12 123" xfId="2604" xr:uid="{00000000-0005-0000-0000-0000750E0000}"/>
    <cellStyle name="Comma 12 124" xfId="2605" xr:uid="{00000000-0005-0000-0000-0000760E0000}"/>
    <cellStyle name="Comma 12 125" xfId="2606" xr:uid="{00000000-0005-0000-0000-0000770E0000}"/>
    <cellStyle name="Comma 12 126" xfId="2607" xr:uid="{00000000-0005-0000-0000-0000780E0000}"/>
    <cellStyle name="Comma 12 127" xfId="2608" xr:uid="{00000000-0005-0000-0000-0000790E0000}"/>
    <cellStyle name="Comma 12 128" xfId="2609" xr:uid="{00000000-0005-0000-0000-00007A0E0000}"/>
    <cellStyle name="Comma 12 129" xfId="2610" xr:uid="{00000000-0005-0000-0000-00007B0E0000}"/>
    <cellStyle name="Comma 12 13" xfId="2611" xr:uid="{00000000-0005-0000-0000-00007C0E0000}"/>
    <cellStyle name="Comma 12 130" xfId="2612" xr:uid="{00000000-0005-0000-0000-00007D0E0000}"/>
    <cellStyle name="Comma 12 131" xfId="2613" xr:uid="{00000000-0005-0000-0000-00007E0E0000}"/>
    <cellStyle name="Comma 12 132" xfId="2614" xr:uid="{00000000-0005-0000-0000-00007F0E0000}"/>
    <cellStyle name="Comma 12 133" xfId="2615" xr:uid="{00000000-0005-0000-0000-0000800E0000}"/>
    <cellStyle name="Comma 12 134" xfId="2616" xr:uid="{00000000-0005-0000-0000-0000810E0000}"/>
    <cellStyle name="Comma 12 135" xfId="2617" xr:uid="{00000000-0005-0000-0000-0000820E0000}"/>
    <cellStyle name="Comma 12 136" xfId="2618" xr:uid="{00000000-0005-0000-0000-0000830E0000}"/>
    <cellStyle name="Comma 12 137" xfId="2619" xr:uid="{00000000-0005-0000-0000-0000840E0000}"/>
    <cellStyle name="Comma 12 138" xfId="2620" xr:uid="{00000000-0005-0000-0000-0000850E0000}"/>
    <cellStyle name="Comma 12 139" xfId="2621" xr:uid="{00000000-0005-0000-0000-0000860E0000}"/>
    <cellStyle name="Comma 12 14" xfId="2622" xr:uid="{00000000-0005-0000-0000-0000870E0000}"/>
    <cellStyle name="Comma 12 140" xfId="2623" xr:uid="{00000000-0005-0000-0000-0000880E0000}"/>
    <cellStyle name="Comma 12 141" xfId="2624" xr:uid="{00000000-0005-0000-0000-0000890E0000}"/>
    <cellStyle name="Comma 12 142" xfId="2625" xr:uid="{00000000-0005-0000-0000-00008A0E0000}"/>
    <cellStyle name="Comma 12 143" xfId="2626" xr:uid="{00000000-0005-0000-0000-00008B0E0000}"/>
    <cellStyle name="Comma 12 144" xfId="2627" xr:uid="{00000000-0005-0000-0000-00008C0E0000}"/>
    <cellStyle name="Comma 12 145" xfId="2628" xr:uid="{00000000-0005-0000-0000-00008D0E0000}"/>
    <cellStyle name="Comma 12 146" xfId="2629" xr:uid="{00000000-0005-0000-0000-00008E0E0000}"/>
    <cellStyle name="Comma 12 147" xfId="2630" xr:uid="{00000000-0005-0000-0000-00008F0E0000}"/>
    <cellStyle name="Comma 12 148" xfId="2631" xr:uid="{00000000-0005-0000-0000-0000900E0000}"/>
    <cellStyle name="Comma 12 149" xfId="2632" xr:uid="{00000000-0005-0000-0000-0000910E0000}"/>
    <cellStyle name="Comma 12 15" xfId="2633" xr:uid="{00000000-0005-0000-0000-0000920E0000}"/>
    <cellStyle name="Comma 12 150" xfId="2634" xr:uid="{00000000-0005-0000-0000-0000930E0000}"/>
    <cellStyle name="Comma 12 151" xfId="2635" xr:uid="{00000000-0005-0000-0000-0000940E0000}"/>
    <cellStyle name="Comma 12 152" xfId="2636" xr:uid="{00000000-0005-0000-0000-0000950E0000}"/>
    <cellStyle name="Comma 12 153" xfId="2637" xr:uid="{00000000-0005-0000-0000-0000960E0000}"/>
    <cellStyle name="Comma 12 154" xfId="2638" xr:uid="{00000000-0005-0000-0000-0000970E0000}"/>
    <cellStyle name="Comma 12 155" xfId="2639" xr:uid="{00000000-0005-0000-0000-0000980E0000}"/>
    <cellStyle name="Comma 12 156" xfId="2640" xr:uid="{00000000-0005-0000-0000-0000990E0000}"/>
    <cellStyle name="Comma 12 157" xfId="2641" xr:uid="{00000000-0005-0000-0000-00009A0E0000}"/>
    <cellStyle name="Comma 12 158" xfId="2642" xr:uid="{00000000-0005-0000-0000-00009B0E0000}"/>
    <cellStyle name="Comma 12 159" xfId="2643" xr:uid="{00000000-0005-0000-0000-00009C0E0000}"/>
    <cellStyle name="Comma 12 16" xfId="2644" xr:uid="{00000000-0005-0000-0000-00009D0E0000}"/>
    <cellStyle name="Comma 12 160" xfId="2645" xr:uid="{00000000-0005-0000-0000-00009E0E0000}"/>
    <cellStyle name="Comma 12 161" xfId="2646" xr:uid="{00000000-0005-0000-0000-00009F0E0000}"/>
    <cellStyle name="Comma 12 162" xfId="2647" xr:uid="{00000000-0005-0000-0000-0000A00E0000}"/>
    <cellStyle name="Comma 12 163" xfId="2648" xr:uid="{00000000-0005-0000-0000-0000A10E0000}"/>
    <cellStyle name="Comma 12 164" xfId="2649" xr:uid="{00000000-0005-0000-0000-0000A20E0000}"/>
    <cellStyle name="Comma 12 165" xfId="2650" xr:uid="{00000000-0005-0000-0000-0000A30E0000}"/>
    <cellStyle name="Comma 12 166" xfId="2651" xr:uid="{00000000-0005-0000-0000-0000A40E0000}"/>
    <cellStyle name="Comma 12 167" xfId="2652" xr:uid="{00000000-0005-0000-0000-0000A50E0000}"/>
    <cellStyle name="Comma 12 168" xfId="2653" xr:uid="{00000000-0005-0000-0000-0000A60E0000}"/>
    <cellStyle name="Comma 12 169" xfId="2654" xr:uid="{00000000-0005-0000-0000-0000A70E0000}"/>
    <cellStyle name="Comma 12 17" xfId="2655" xr:uid="{00000000-0005-0000-0000-0000A80E0000}"/>
    <cellStyle name="Comma 12 170" xfId="2656" xr:uid="{00000000-0005-0000-0000-0000A90E0000}"/>
    <cellStyle name="Comma 12 171" xfId="2657" xr:uid="{00000000-0005-0000-0000-0000AA0E0000}"/>
    <cellStyle name="Comma 12 172" xfId="2658" xr:uid="{00000000-0005-0000-0000-0000AB0E0000}"/>
    <cellStyle name="Comma 12 173" xfId="2659" xr:uid="{00000000-0005-0000-0000-0000AC0E0000}"/>
    <cellStyle name="Comma 12 174" xfId="2660" xr:uid="{00000000-0005-0000-0000-0000AD0E0000}"/>
    <cellStyle name="Comma 12 175" xfId="2661" xr:uid="{00000000-0005-0000-0000-0000AE0E0000}"/>
    <cellStyle name="Comma 12 176" xfId="2662" xr:uid="{00000000-0005-0000-0000-0000AF0E0000}"/>
    <cellStyle name="Comma 12 177" xfId="2663" xr:uid="{00000000-0005-0000-0000-0000B00E0000}"/>
    <cellStyle name="Comma 12 178" xfId="2664" xr:uid="{00000000-0005-0000-0000-0000B10E0000}"/>
    <cellStyle name="Comma 12 179" xfId="2665" xr:uid="{00000000-0005-0000-0000-0000B20E0000}"/>
    <cellStyle name="Comma 12 18" xfId="2666" xr:uid="{00000000-0005-0000-0000-0000B30E0000}"/>
    <cellStyle name="Comma 12 180" xfId="2667" xr:uid="{00000000-0005-0000-0000-0000B40E0000}"/>
    <cellStyle name="Comma 12 181" xfId="2668" xr:uid="{00000000-0005-0000-0000-0000B50E0000}"/>
    <cellStyle name="Comma 12 182" xfId="2669" xr:uid="{00000000-0005-0000-0000-0000B60E0000}"/>
    <cellStyle name="Comma 12 183" xfId="2670" xr:uid="{00000000-0005-0000-0000-0000B70E0000}"/>
    <cellStyle name="Comma 12 184" xfId="2671" xr:uid="{00000000-0005-0000-0000-0000B80E0000}"/>
    <cellStyle name="Comma 12 185" xfId="2672" xr:uid="{00000000-0005-0000-0000-0000B90E0000}"/>
    <cellStyle name="Comma 12 186" xfId="2673" xr:uid="{00000000-0005-0000-0000-0000BA0E0000}"/>
    <cellStyle name="Comma 12 187" xfId="2674" xr:uid="{00000000-0005-0000-0000-0000BB0E0000}"/>
    <cellStyle name="Comma 12 188" xfId="2675" xr:uid="{00000000-0005-0000-0000-0000BC0E0000}"/>
    <cellStyle name="Comma 12 189" xfId="2676" xr:uid="{00000000-0005-0000-0000-0000BD0E0000}"/>
    <cellStyle name="Comma 12 19" xfId="2677" xr:uid="{00000000-0005-0000-0000-0000BE0E0000}"/>
    <cellStyle name="Comma 12 2" xfId="2678" xr:uid="{00000000-0005-0000-0000-0000BF0E0000}"/>
    <cellStyle name="Comma 12 2 2" xfId="2679" xr:uid="{00000000-0005-0000-0000-0000C00E0000}"/>
    <cellStyle name="Comma 12 20" xfId="2680" xr:uid="{00000000-0005-0000-0000-0000C10E0000}"/>
    <cellStyle name="Comma 12 21" xfId="2681" xr:uid="{00000000-0005-0000-0000-0000C20E0000}"/>
    <cellStyle name="Comma 12 22" xfId="2682" xr:uid="{00000000-0005-0000-0000-0000C30E0000}"/>
    <cellStyle name="Comma 12 23" xfId="2683" xr:uid="{00000000-0005-0000-0000-0000C40E0000}"/>
    <cellStyle name="Comma 12 24" xfId="2684" xr:uid="{00000000-0005-0000-0000-0000C50E0000}"/>
    <cellStyle name="Comma 12 25" xfId="2685" xr:uid="{00000000-0005-0000-0000-0000C60E0000}"/>
    <cellStyle name="Comma 12 26" xfId="2686" xr:uid="{00000000-0005-0000-0000-0000C70E0000}"/>
    <cellStyle name="Comma 12 27" xfId="2687" xr:uid="{00000000-0005-0000-0000-0000C80E0000}"/>
    <cellStyle name="Comma 12 28" xfId="2688" xr:uid="{00000000-0005-0000-0000-0000C90E0000}"/>
    <cellStyle name="Comma 12 29" xfId="2689" xr:uid="{00000000-0005-0000-0000-0000CA0E0000}"/>
    <cellStyle name="Comma 12 3" xfId="2690" xr:uid="{00000000-0005-0000-0000-0000CB0E0000}"/>
    <cellStyle name="Comma 12 30" xfId="2691" xr:uid="{00000000-0005-0000-0000-0000CC0E0000}"/>
    <cellStyle name="Comma 12 31" xfId="2692" xr:uid="{00000000-0005-0000-0000-0000CD0E0000}"/>
    <cellStyle name="Comma 12 32" xfId="2693" xr:uid="{00000000-0005-0000-0000-0000CE0E0000}"/>
    <cellStyle name="Comma 12 33" xfId="2694" xr:uid="{00000000-0005-0000-0000-0000CF0E0000}"/>
    <cellStyle name="Comma 12 34" xfId="2695" xr:uid="{00000000-0005-0000-0000-0000D00E0000}"/>
    <cellStyle name="Comma 12 35" xfId="2696" xr:uid="{00000000-0005-0000-0000-0000D10E0000}"/>
    <cellStyle name="Comma 12 36" xfId="2697" xr:uid="{00000000-0005-0000-0000-0000D20E0000}"/>
    <cellStyle name="Comma 12 37" xfId="2698" xr:uid="{00000000-0005-0000-0000-0000D30E0000}"/>
    <cellStyle name="Comma 12 38" xfId="2699" xr:uid="{00000000-0005-0000-0000-0000D40E0000}"/>
    <cellStyle name="Comma 12 39" xfId="2700" xr:uid="{00000000-0005-0000-0000-0000D50E0000}"/>
    <cellStyle name="Comma 12 4" xfId="2701" xr:uid="{00000000-0005-0000-0000-0000D60E0000}"/>
    <cellStyle name="Comma 12 40" xfId="2702" xr:uid="{00000000-0005-0000-0000-0000D70E0000}"/>
    <cellStyle name="Comma 12 41" xfId="2703" xr:uid="{00000000-0005-0000-0000-0000D80E0000}"/>
    <cellStyle name="Comma 12 42" xfId="2704" xr:uid="{00000000-0005-0000-0000-0000D90E0000}"/>
    <cellStyle name="Comma 12 43" xfId="2705" xr:uid="{00000000-0005-0000-0000-0000DA0E0000}"/>
    <cellStyle name="Comma 12 44" xfId="2706" xr:uid="{00000000-0005-0000-0000-0000DB0E0000}"/>
    <cellStyle name="Comma 12 45" xfId="2707" xr:uid="{00000000-0005-0000-0000-0000DC0E0000}"/>
    <cellStyle name="Comma 12 46" xfId="2708" xr:uid="{00000000-0005-0000-0000-0000DD0E0000}"/>
    <cellStyle name="Comma 12 47" xfId="2709" xr:uid="{00000000-0005-0000-0000-0000DE0E0000}"/>
    <cellStyle name="Comma 12 48" xfId="2710" xr:uid="{00000000-0005-0000-0000-0000DF0E0000}"/>
    <cellStyle name="Comma 12 49" xfId="2711" xr:uid="{00000000-0005-0000-0000-0000E00E0000}"/>
    <cellStyle name="Comma 12 5" xfId="2712" xr:uid="{00000000-0005-0000-0000-0000E10E0000}"/>
    <cellStyle name="Comma 12 50" xfId="2713" xr:uid="{00000000-0005-0000-0000-0000E20E0000}"/>
    <cellStyle name="Comma 12 51" xfId="2714" xr:uid="{00000000-0005-0000-0000-0000E30E0000}"/>
    <cellStyle name="Comma 12 52" xfId="2715" xr:uid="{00000000-0005-0000-0000-0000E40E0000}"/>
    <cellStyle name="Comma 12 53" xfId="2716" xr:uid="{00000000-0005-0000-0000-0000E50E0000}"/>
    <cellStyle name="Comma 12 54" xfId="2717" xr:uid="{00000000-0005-0000-0000-0000E60E0000}"/>
    <cellStyle name="Comma 12 55" xfId="2718" xr:uid="{00000000-0005-0000-0000-0000E70E0000}"/>
    <cellStyle name="Comma 12 56" xfId="2719" xr:uid="{00000000-0005-0000-0000-0000E80E0000}"/>
    <cellStyle name="Comma 12 57" xfId="2720" xr:uid="{00000000-0005-0000-0000-0000E90E0000}"/>
    <cellStyle name="Comma 12 58" xfId="2721" xr:uid="{00000000-0005-0000-0000-0000EA0E0000}"/>
    <cellStyle name="Comma 12 59" xfId="2722" xr:uid="{00000000-0005-0000-0000-0000EB0E0000}"/>
    <cellStyle name="Comma 12 6" xfId="2723" xr:uid="{00000000-0005-0000-0000-0000EC0E0000}"/>
    <cellStyle name="Comma 12 60" xfId="2724" xr:uid="{00000000-0005-0000-0000-0000ED0E0000}"/>
    <cellStyle name="Comma 12 61" xfId="2725" xr:uid="{00000000-0005-0000-0000-0000EE0E0000}"/>
    <cellStyle name="Comma 12 62" xfId="2726" xr:uid="{00000000-0005-0000-0000-0000EF0E0000}"/>
    <cellStyle name="Comma 12 63" xfId="2727" xr:uid="{00000000-0005-0000-0000-0000F00E0000}"/>
    <cellStyle name="Comma 12 64" xfId="2728" xr:uid="{00000000-0005-0000-0000-0000F10E0000}"/>
    <cellStyle name="Comma 12 65" xfId="2729" xr:uid="{00000000-0005-0000-0000-0000F20E0000}"/>
    <cellStyle name="Comma 12 66" xfId="2730" xr:uid="{00000000-0005-0000-0000-0000F30E0000}"/>
    <cellStyle name="Comma 12 67" xfId="2731" xr:uid="{00000000-0005-0000-0000-0000F40E0000}"/>
    <cellStyle name="Comma 12 68" xfId="2732" xr:uid="{00000000-0005-0000-0000-0000F50E0000}"/>
    <cellStyle name="Comma 12 69" xfId="2733" xr:uid="{00000000-0005-0000-0000-0000F60E0000}"/>
    <cellStyle name="Comma 12 7" xfId="2734" xr:uid="{00000000-0005-0000-0000-0000F70E0000}"/>
    <cellStyle name="Comma 12 70" xfId="2735" xr:uid="{00000000-0005-0000-0000-0000F80E0000}"/>
    <cellStyle name="Comma 12 71" xfId="2736" xr:uid="{00000000-0005-0000-0000-0000F90E0000}"/>
    <cellStyle name="Comma 12 72" xfId="2737" xr:uid="{00000000-0005-0000-0000-0000FA0E0000}"/>
    <cellStyle name="Comma 12 73" xfId="2738" xr:uid="{00000000-0005-0000-0000-0000FB0E0000}"/>
    <cellStyle name="Comma 12 74" xfId="2739" xr:uid="{00000000-0005-0000-0000-0000FC0E0000}"/>
    <cellStyle name="Comma 12 75" xfId="2740" xr:uid="{00000000-0005-0000-0000-0000FD0E0000}"/>
    <cellStyle name="Comma 12 76" xfId="2741" xr:uid="{00000000-0005-0000-0000-0000FE0E0000}"/>
    <cellStyle name="Comma 12 77" xfId="2742" xr:uid="{00000000-0005-0000-0000-0000FF0E0000}"/>
    <cellStyle name="Comma 12 78" xfId="2743" xr:uid="{00000000-0005-0000-0000-0000000F0000}"/>
    <cellStyle name="Comma 12 79" xfId="2744" xr:uid="{00000000-0005-0000-0000-0000010F0000}"/>
    <cellStyle name="Comma 12 8" xfId="2745" xr:uid="{00000000-0005-0000-0000-0000020F0000}"/>
    <cellStyle name="Comma 12 80" xfId="2746" xr:uid="{00000000-0005-0000-0000-0000030F0000}"/>
    <cellStyle name="Comma 12 81" xfId="2747" xr:uid="{00000000-0005-0000-0000-0000040F0000}"/>
    <cellStyle name="Comma 12 82" xfId="2748" xr:uid="{00000000-0005-0000-0000-0000050F0000}"/>
    <cellStyle name="Comma 12 83" xfId="2749" xr:uid="{00000000-0005-0000-0000-0000060F0000}"/>
    <cellStyle name="Comma 12 84" xfId="2750" xr:uid="{00000000-0005-0000-0000-0000070F0000}"/>
    <cellStyle name="Comma 12 85" xfId="2751" xr:uid="{00000000-0005-0000-0000-0000080F0000}"/>
    <cellStyle name="Comma 12 86" xfId="2752" xr:uid="{00000000-0005-0000-0000-0000090F0000}"/>
    <cellStyle name="Comma 12 87" xfId="2753" xr:uid="{00000000-0005-0000-0000-00000A0F0000}"/>
    <cellStyle name="Comma 12 88" xfId="2754" xr:uid="{00000000-0005-0000-0000-00000B0F0000}"/>
    <cellStyle name="Comma 12 89" xfId="2755" xr:uid="{00000000-0005-0000-0000-00000C0F0000}"/>
    <cellStyle name="Comma 12 9" xfId="2756" xr:uid="{00000000-0005-0000-0000-00000D0F0000}"/>
    <cellStyle name="Comma 12 90" xfId="2757" xr:uid="{00000000-0005-0000-0000-00000E0F0000}"/>
    <cellStyle name="Comma 12 91" xfId="2758" xr:uid="{00000000-0005-0000-0000-00000F0F0000}"/>
    <cellStyle name="Comma 12 92" xfId="2759" xr:uid="{00000000-0005-0000-0000-0000100F0000}"/>
    <cellStyle name="Comma 12 93" xfId="2760" xr:uid="{00000000-0005-0000-0000-0000110F0000}"/>
    <cellStyle name="Comma 12 94" xfId="2761" xr:uid="{00000000-0005-0000-0000-0000120F0000}"/>
    <cellStyle name="Comma 12 95" xfId="2762" xr:uid="{00000000-0005-0000-0000-0000130F0000}"/>
    <cellStyle name="Comma 12 96" xfId="2763" xr:uid="{00000000-0005-0000-0000-0000140F0000}"/>
    <cellStyle name="Comma 12 97" xfId="2764" xr:uid="{00000000-0005-0000-0000-0000150F0000}"/>
    <cellStyle name="Comma 12 98" xfId="2765" xr:uid="{00000000-0005-0000-0000-0000160F0000}"/>
    <cellStyle name="Comma 12 99" xfId="2766" xr:uid="{00000000-0005-0000-0000-0000170F0000}"/>
    <cellStyle name="Comma 13" xfId="2767" xr:uid="{00000000-0005-0000-0000-0000180F0000}"/>
    <cellStyle name="Comma 13 10" xfId="2768" xr:uid="{00000000-0005-0000-0000-0000190F0000}"/>
    <cellStyle name="Comma 13 100" xfId="2769" xr:uid="{00000000-0005-0000-0000-00001A0F0000}"/>
    <cellStyle name="Comma 13 101" xfId="2770" xr:uid="{00000000-0005-0000-0000-00001B0F0000}"/>
    <cellStyle name="Comma 13 102" xfId="2771" xr:uid="{00000000-0005-0000-0000-00001C0F0000}"/>
    <cellStyle name="Comma 13 103" xfId="2772" xr:uid="{00000000-0005-0000-0000-00001D0F0000}"/>
    <cellStyle name="Comma 13 104" xfId="2773" xr:uid="{00000000-0005-0000-0000-00001E0F0000}"/>
    <cellStyle name="Comma 13 105" xfId="2774" xr:uid="{00000000-0005-0000-0000-00001F0F0000}"/>
    <cellStyle name="Comma 13 106" xfId="2775" xr:uid="{00000000-0005-0000-0000-0000200F0000}"/>
    <cellStyle name="Comma 13 107" xfId="2776" xr:uid="{00000000-0005-0000-0000-0000210F0000}"/>
    <cellStyle name="Comma 13 108" xfId="2777" xr:uid="{00000000-0005-0000-0000-0000220F0000}"/>
    <cellStyle name="Comma 13 109" xfId="2778" xr:uid="{00000000-0005-0000-0000-0000230F0000}"/>
    <cellStyle name="Comma 13 11" xfId="2779" xr:uid="{00000000-0005-0000-0000-0000240F0000}"/>
    <cellStyle name="Comma 13 110" xfId="2780" xr:uid="{00000000-0005-0000-0000-0000250F0000}"/>
    <cellStyle name="Comma 13 111" xfId="2781" xr:uid="{00000000-0005-0000-0000-0000260F0000}"/>
    <cellStyle name="Comma 13 112" xfId="2782" xr:uid="{00000000-0005-0000-0000-0000270F0000}"/>
    <cellStyle name="Comma 13 2" xfId="2783" xr:uid="{00000000-0005-0000-0000-0000280F0000}"/>
    <cellStyle name="Comma 13_Div submissions" xfId="3817" xr:uid="{00000000-0005-0000-0000-0000290F0000}"/>
    <cellStyle name="Comma 14" xfId="2784" xr:uid="{00000000-0005-0000-0000-00002A0F0000}"/>
    <cellStyle name="Comma 14 2" xfId="2785" xr:uid="{00000000-0005-0000-0000-00002B0F0000}"/>
    <cellStyle name="Comma 14_Div submissions" xfId="3818" xr:uid="{00000000-0005-0000-0000-00002C0F0000}"/>
    <cellStyle name="Comma 15" xfId="2786" xr:uid="{00000000-0005-0000-0000-00002D0F0000}"/>
    <cellStyle name="Comma 15 2" xfId="2787" xr:uid="{00000000-0005-0000-0000-00002E0F0000}"/>
    <cellStyle name="Comma 15_Div submissions" xfId="3819" xr:uid="{00000000-0005-0000-0000-00002F0F0000}"/>
    <cellStyle name="Comma 16" xfId="2788" xr:uid="{00000000-0005-0000-0000-0000300F0000}"/>
    <cellStyle name="Comma 17" xfId="2789" xr:uid="{00000000-0005-0000-0000-0000310F0000}"/>
    <cellStyle name="Comma 18" xfId="2790" xr:uid="{00000000-0005-0000-0000-0000320F0000}"/>
    <cellStyle name="Comma 19" xfId="2791" xr:uid="{00000000-0005-0000-0000-0000330F0000}"/>
    <cellStyle name="Comma 2" xfId="2792" xr:uid="{00000000-0005-0000-0000-0000340F0000}"/>
    <cellStyle name="Comma 2 10" xfId="2793" xr:uid="{00000000-0005-0000-0000-0000350F0000}"/>
    <cellStyle name="Comma 2 11" xfId="3626" xr:uid="{00000000-0005-0000-0000-0000360F0000}"/>
    <cellStyle name="Comma 2 11 2" xfId="3820" xr:uid="{00000000-0005-0000-0000-0000370F0000}"/>
    <cellStyle name="Comma 2 11 3" xfId="3821" xr:uid="{00000000-0005-0000-0000-0000380F0000}"/>
    <cellStyle name="Comma 2 12" xfId="3822" xr:uid="{00000000-0005-0000-0000-0000390F0000}"/>
    <cellStyle name="Comma 2 12 2" xfId="3823" xr:uid="{00000000-0005-0000-0000-00003A0F0000}"/>
    <cellStyle name="Comma 2 12 3" xfId="3824" xr:uid="{00000000-0005-0000-0000-00003B0F0000}"/>
    <cellStyle name="Comma 2 13" xfId="3825" xr:uid="{00000000-0005-0000-0000-00003C0F0000}"/>
    <cellStyle name="Comma 2 13 2" xfId="3826" xr:uid="{00000000-0005-0000-0000-00003D0F0000}"/>
    <cellStyle name="Comma 2 13 3" xfId="3827" xr:uid="{00000000-0005-0000-0000-00003E0F0000}"/>
    <cellStyle name="Comma 2 14" xfId="3828" xr:uid="{00000000-0005-0000-0000-00003F0F0000}"/>
    <cellStyle name="Comma 2 14 2" xfId="3829" xr:uid="{00000000-0005-0000-0000-0000400F0000}"/>
    <cellStyle name="Comma 2 14 3" xfId="3830" xr:uid="{00000000-0005-0000-0000-0000410F0000}"/>
    <cellStyle name="Comma 2 15" xfId="3831" xr:uid="{00000000-0005-0000-0000-0000420F0000}"/>
    <cellStyle name="Comma 2 15 2" xfId="3832" xr:uid="{00000000-0005-0000-0000-0000430F0000}"/>
    <cellStyle name="Comma 2 15 3" xfId="3833" xr:uid="{00000000-0005-0000-0000-0000440F0000}"/>
    <cellStyle name="Comma 2 16" xfId="3834" xr:uid="{00000000-0005-0000-0000-0000450F0000}"/>
    <cellStyle name="Comma 2 16 2" xfId="3835" xr:uid="{00000000-0005-0000-0000-0000460F0000}"/>
    <cellStyle name="Comma 2 16 3" xfId="3836" xr:uid="{00000000-0005-0000-0000-0000470F0000}"/>
    <cellStyle name="Comma 2 17" xfId="3837" xr:uid="{00000000-0005-0000-0000-0000480F0000}"/>
    <cellStyle name="Comma 2 17 2" xfId="3838" xr:uid="{00000000-0005-0000-0000-0000490F0000}"/>
    <cellStyle name="Comma 2 17 3" xfId="3839" xr:uid="{00000000-0005-0000-0000-00004A0F0000}"/>
    <cellStyle name="Comma 2 18" xfId="3840" xr:uid="{00000000-0005-0000-0000-00004B0F0000}"/>
    <cellStyle name="Comma 2 18 2" xfId="3841" xr:uid="{00000000-0005-0000-0000-00004C0F0000}"/>
    <cellStyle name="Comma 2 18 3" xfId="3842" xr:uid="{00000000-0005-0000-0000-00004D0F0000}"/>
    <cellStyle name="Comma 2 19" xfId="3843" xr:uid="{00000000-0005-0000-0000-00004E0F0000}"/>
    <cellStyle name="Comma 2 19 2" xfId="3844" xr:uid="{00000000-0005-0000-0000-00004F0F0000}"/>
    <cellStyle name="Comma 2 19 3" xfId="3845" xr:uid="{00000000-0005-0000-0000-0000500F0000}"/>
    <cellStyle name="Comma 2 2" xfId="2794" xr:uid="{00000000-0005-0000-0000-0000510F0000}"/>
    <cellStyle name="Comma 2 2 2" xfId="2795" xr:uid="{00000000-0005-0000-0000-0000520F0000}"/>
    <cellStyle name="Comma 2 2 3" xfId="2796" xr:uid="{00000000-0005-0000-0000-0000530F0000}"/>
    <cellStyle name="Comma 2 2 4" xfId="2797" xr:uid="{00000000-0005-0000-0000-0000540F0000}"/>
    <cellStyle name="Comma 2 2 5" xfId="2798" xr:uid="{00000000-0005-0000-0000-0000550F0000}"/>
    <cellStyle name="Comma 2 2 6" xfId="2799" xr:uid="{00000000-0005-0000-0000-0000560F0000}"/>
    <cellStyle name="Comma 2 2 7" xfId="2800" xr:uid="{00000000-0005-0000-0000-0000570F0000}"/>
    <cellStyle name="Comma 2 2_Equator Re" xfId="2801" xr:uid="{00000000-0005-0000-0000-0000580F0000}"/>
    <cellStyle name="Comma 2 20" xfId="3846" xr:uid="{00000000-0005-0000-0000-0000590F0000}"/>
    <cellStyle name="Comma 2 20 2" xfId="3847" xr:uid="{00000000-0005-0000-0000-00005A0F0000}"/>
    <cellStyle name="Comma 2 20 3" xfId="3848" xr:uid="{00000000-0005-0000-0000-00005B0F0000}"/>
    <cellStyle name="Comma 2 21" xfId="3849" xr:uid="{00000000-0005-0000-0000-00005C0F0000}"/>
    <cellStyle name="Comma 2 21 2" xfId="3850" xr:uid="{00000000-0005-0000-0000-00005D0F0000}"/>
    <cellStyle name="Comma 2 21 3" xfId="3851" xr:uid="{00000000-0005-0000-0000-00005E0F0000}"/>
    <cellStyle name="Comma 2 22" xfId="3852" xr:uid="{00000000-0005-0000-0000-00005F0F0000}"/>
    <cellStyle name="Comma 2 22 2" xfId="3853" xr:uid="{00000000-0005-0000-0000-0000600F0000}"/>
    <cellStyle name="Comma 2 22 3" xfId="3854" xr:uid="{00000000-0005-0000-0000-0000610F0000}"/>
    <cellStyle name="Comma 2 23" xfId="3855" xr:uid="{00000000-0005-0000-0000-0000620F0000}"/>
    <cellStyle name="Comma 2 24" xfId="3856" xr:uid="{00000000-0005-0000-0000-0000630F0000}"/>
    <cellStyle name="Comma 2 3" xfId="2802" xr:uid="{00000000-0005-0000-0000-0000640F0000}"/>
    <cellStyle name="Comma 2 3 2" xfId="3857" xr:uid="{00000000-0005-0000-0000-0000650F0000}"/>
    <cellStyle name="Comma 2 3 3" xfId="3858" xr:uid="{00000000-0005-0000-0000-0000660F0000}"/>
    <cellStyle name="Comma 2 4" xfId="2803" xr:uid="{00000000-0005-0000-0000-0000670F0000}"/>
    <cellStyle name="Comma 2 4 2" xfId="3859" xr:uid="{00000000-0005-0000-0000-0000680F0000}"/>
    <cellStyle name="Comma 2 4 3" xfId="3860" xr:uid="{00000000-0005-0000-0000-0000690F0000}"/>
    <cellStyle name="Comma 2 5" xfId="2804" xr:uid="{00000000-0005-0000-0000-00006A0F0000}"/>
    <cellStyle name="Comma 2 5 2" xfId="3861" xr:uid="{00000000-0005-0000-0000-00006B0F0000}"/>
    <cellStyle name="Comma 2 5 3" xfId="3862" xr:uid="{00000000-0005-0000-0000-00006C0F0000}"/>
    <cellStyle name="Comma 2 6" xfId="2805" xr:uid="{00000000-0005-0000-0000-00006D0F0000}"/>
    <cellStyle name="Comma 2 6 2" xfId="3863" xr:uid="{00000000-0005-0000-0000-00006E0F0000}"/>
    <cellStyle name="Comma 2 6 3" xfId="3864" xr:uid="{00000000-0005-0000-0000-00006F0F0000}"/>
    <cellStyle name="Comma 2 7" xfId="2806" xr:uid="{00000000-0005-0000-0000-0000700F0000}"/>
    <cellStyle name="Comma 2 7 2" xfId="3865" xr:uid="{00000000-0005-0000-0000-0000710F0000}"/>
    <cellStyle name="Comma 2 7_P&amp;L - CATSUMS_AM" xfId="3866" xr:uid="{00000000-0005-0000-0000-0000720F0000}"/>
    <cellStyle name="Comma 2 8" xfId="2807" xr:uid="{00000000-0005-0000-0000-0000730F0000}"/>
    <cellStyle name="Comma 2 8 2" xfId="3867" xr:uid="{00000000-0005-0000-0000-0000740F0000}"/>
    <cellStyle name="Comma 2 8 3" xfId="3868" xr:uid="{00000000-0005-0000-0000-0000750F0000}"/>
    <cellStyle name="Comma 2 9" xfId="2808" xr:uid="{00000000-0005-0000-0000-0000760F0000}"/>
    <cellStyle name="Comma 2_A&amp;NZO Management Results_Jun 2013 3.2 11.7.13" xfId="3869" xr:uid="{00000000-0005-0000-0000-0000770F0000}"/>
    <cellStyle name="Comma 20" xfId="2809" xr:uid="{00000000-0005-0000-0000-0000780F0000}"/>
    <cellStyle name="Comma 21" xfId="2810" xr:uid="{00000000-0005-0000-0000-0000790F0000}"/>
    <cellStyle name="Comma 22" xfId="2811" xr:uid="{00000000-0005-0000-0000-00007A0F0000}"/>
    <cellStyle name="Comma 22 2" xfId="2812" xr:uid="{00000000-0005-0000-0000-00007B0F0000}"/>
    <cellStyle name="Comma 22_Div submissions" xfId="3870" xr:uid="{00000000-0005-0000-0000-00007C0F0000}"/>
    <cellStyle name="Comma 23" xfId="2813" xr:uid="{00000000-0005-0000-0000-00007D0F0000}"/>
    <cellStyle name="Comma 23 2" xfId="2814" xr:uid="{00000000-0005-0000-0000-00007E0F0000}"/>
    <cellStyle name="Comma 23_Div submissions" xfId="3871" xr:uid="{00000000-0005-0000-0000-00007F0F0000}"/>
    <cellStyle name="Comma 24" xfId="2815" xr:uid="{00000000-0005-0000-0000-0000800F0000}"/>
    <cellStyle name="Comma 24 2" xfId="2816" xr:uid="{00000000-0005-0000-0000-0000810F0000}"/>
    <cellStyle name="Comma 24_Div submissions" xfId="3872" xr:uid="{00000000-0005-0000-0000-0000820F0000}"/>
    <cellStyle name="Comma 25" xfId="2817" xr:uid="{00000000-0005-0000-0000-0000830F0000}"/>
    <cellStyle name="Comma 25 2" xfId="2818" xr:uid="{00000000-0005-0000-0000-0000840F0000}"/>
    <cellStyle name="Comma 26" xfId="2819" xr:uid="{00000000-0005-0000-0000-0000850F0000}"/>
    <cellStyle name="Comma 26 2" xfId="2820" xr:uid="{00000000-0005-0000-0000-0000860F0000}"/>
    <cellStyle name="Comma 27" xfId="2821" xr:uid="{00000000-0005-0000-0000-0000870F0000}"/>
    <cellStyle name="Comma 27 2" xfId="2822" xr:uid="{00000000-0005-0000-0000-0000880F0000}"/>
    <cellStyle name="Comma 28" xfId="2823" xr:uid="{00000000-0005-0000-0000-0000890F0000}"/>
    <cellStyle name="Comma 28 2" xfId="2824" xr:uid="{00000000-0005-0000-0000-00008A0F0000}"/>
    <cellStyle name="Comma 28_Div submissions" xfId="3873" xr:uid="{00000000-0005-0000-0000-00008B0F0000}"/>
    <cellStyle name="Comma 29" xfId="2825" xr:uid="{00000000-0005-0000-0000-00008C0F0000}"/>
    <cellStyle name="Comma 29 2" xfId="2826" xr:uid="{00000000-0005-0000-0000-00008D0F0000}"/>
    <cellStyle name="Comma 29_Div submissions" xfId="3874" xr:uid="{00000000-0005-0000-0000-00008E0F0000}"/>
    <cellStyle name="Comma 3" xfId="2827" xr:uid="{00000000-0005-0000-0000-00008F0F0000}"/>
    <cellStyle name="Comma 3 2" xfId="2828" xr:uid="{00000000-0005-0000-0000-0000900F0000}"/>
    <cellStyle name="Comma 3 2 2" xfId="2829" xr:uid="{00000000-0005-0000-0000-0000910F0000}"/>
    <cellStyle name="Comma 3 2_Table 32 QIEL BS" xfId="2830" xr:uid="{00000000-0005-0000-0000-0000920F0000}"/>
    <cellStyle name="Comma 3 3" xfId="2831" xr:uid="{00000000-0005-0000-0000-0000930F0000}"/>
    <cellStyle name="Comma 3 4" xfId="3552" xr:uid="{00000000-0005-0000-0000-0000940F0000}"/>
    <cellStyle name="Comma 3 5" xfId="3550" xr:uid="{00000000-0005-0000-0000-0000950F0000}"/>
    <cellStyle name="Comma 3 6" xfId="3549" xr:uid="{00000000-0005-0000-0000-0000960F0000}"/>
    <cellStyle name="Comma 3_2013 Reconciliation USD" xfId="3538" xr:uid="{00000000-0005-0000-0000-0000970F0000}"/>
    <cellStyle name="Comma 30" xfId="2832" xr:uid="{00000000-0005-0000-0000-0000980F0000}"/>
    <cellStyle name="Comma 30 2" xfId="2833" xr:uid="{00000000-0005-0000-0000-0000990F0000}"/>
    <cellStyle name="Comma 31" xfId="2834" xr:uid="{00000000-0005-0000-0000-00009A0F0000}"/>
    <cellStyle name="Comma 32" xfId="2835" xr:uid="{00000000-0005-0000-0000-00009B0F0000}"/>
    <cellStyle name="Comma 33" xfId="2836" xr:uid="{00000000-0005-0000-0000-00009C0F0000}"/>
    <cellStyle name="Comma 34" xfId="2837" xr:uid="{00000000-0005-0000-0000-00009D0F0000}"/>
    <cellStyle name="Comma 35" xfId="2838" xr:uid="{00000000-0005-0000-0000-00009E0F0000}"/>
    <cellStyle name="Comma 36" xfId="2839" xr:uid="{00000000-0005-0000-0000-00009F0F0000}"/>
    <cellStyle name="Comma 37" xfId="2840" xr:uid="{00000000-0005-0000-0000-0000A00F0000}"/>
    <cellStyle name="Comma 37 2" xfId="3875" xr:uid="{00000000-0005-0000-0000-0000A10F0000}"/>
    <cellStyle name="Comma 37 3" xfId="3876" xr:uid="{00000000-0005-0000-0000-0000A20F0000}"/>
    <cellStyle name="Comma 38" xfId="2841" xr:uid="{00000000-0005-0000-0000-0000A30F0000}"/>
    <cellStyle name="Comma 38 2" xfId="3877" xr:uid="{00000000-0005-0000-0000-0000A40F0000}"/>
    <cellStyle name="Comma 38 3" xfId="3878" xr:uid="{00000000-0005-0000-0000-0000A50F0000}"/>
    <cellStyle name="Comma 39" xfId="2842" xr:uid="{00000000-0005-0000-0000-0000A60F0000}"/>
    <cellStyle name="Comma 39 2" xfId="2843" xr:uid="{00000000-0005-0000-0000-0000A70F0000}"/>
    <cellStyle name="Comma 4" xfId="2844" xr:uid="{00000000-0005-0000-0000-0000A80F0000}"/>
    <cellStyle name="Comma 4 2" xfId="2845" xr:uid="{00000000-0005-0000-0000-0000A90F0000}"/>
    <cellStyle name="Comma 4 3" xfId="3879" xr:uid="{00000000-0005-0000-0000-0000AA0F0000}"/>
    <cellStyle name="Comma 4 3 2" xfId="3880" xr:uid="{00000000-0005-0000-0000-0000AB0F0000}"/>
    <cellStyle name="Comma 4 3 3" xfId="3881" xr:uid="{00000000-0005-0000-0000-0000AC0F0000}"/>
    <cellStyle name="Comma 4_AGENCIES" xfId="3882" xr:uid="{00000000-0005-0000-0000-0000AD0F0000}"/>
    <cellStyle name="Comma 40" xfId="2846" xr:uid="{00000000-0005-0000-0000-0000AE0F0000}"/>
    <cellStyle name="Comma 40 2" xfId="2847" xr:uid="{00000000-0005-0000-0000-0000AF0F0000}"/>
    <cellStyle name="Comma 41" xfId="2848" xr:uid="{00000000-0005-0000-0000-0000B00F0000}"/>
    <cellStyle name="Comma 41 2" xfId="2849" xr:uid="{00000000-0005-0000-0000-0000B10F0000}"/>
    <cellStyle name="Comma 42" xfId="2850" xr:uid="{00000000-0005-0000-0000-0000B20F0000}"/>
    <cellStyle name="Comma 42 2" xfId="2851" xr:uid="{00000000-0005-0000-0000-0000B30F0000}"/>
    <cellStyle name="Comma 43" xfId="2852" xr:uid="{00000000-0005-0000-0000-0000B40F0000}"/>
    <cellStyle name="Comma 43 2" xfId="2853" xr:uid="{00000000-0005-0000-0000-0000B50F0000}"/>
    <cellStyle name="Comma 44" xfId="2854" xr:uid="{00000000-0005-0000-0000-0000B60F0000}"/>
    <cellStyle name="Comma 44 2" xfId="2855" xr:uid="{00000000-0005-0000-0000-0000B70F0000}"/>
    <cellStyle name="Comma 45" xfId="2856" xr:uid="{00000000-0005-0000-0000-0000B80F0000}"/>
    <cellStyle name="Comma 45 2" xfId="2857" xr:uid="{00000000-0005-0000-0000-0000B90F0000}"/>
    <cellStyle name="Comma 46" xfId="2858" xr:uid="{00000000-0005-0000-0000-0000BA0F0000}"/>
    <cellStyle name="Comma 46 2" xfId="2859" xr:uid="{00000000-0005-0000-0000-0000BB0F0000}"/>
    <cellStyle name="Comma 47" xfId="2860" xr:uid="{00000000-0005-0000-0000-0000BC0F0000}"/>
    <cellStyle name="Comma 47 2" xfId="2861" xr:uid="{00000000-0005-0000-0000-0000BD0F0000}"/>
    <cellStyle name="Comma 48" xfId="2862" xr:uid="{00000000-0005-0000-0000-0000BE0F0000}"/>
    <cellStyle name="Comma 48 2" xfId="2863" xr:uid="{00000000-0005-0000-0000-0000BF0F0000}"/>
    <cellStyle name="Comma 49" xfId="2864" xr:uid="{00000000-0005-0000-0000-0000C00F0000}"/>
    <cellStyle name="Comma 49 2" xfId="2865" xr:uid="{00000000-0005-0000-0000-0000C10F0000}"/>
    <cellStyle name="Comma 5" xfId="2866" xr:uid="{00000000-0005-0000-0000-0000C20F0000}"/>
    <cellStyle name="Comma 5 2" xfId="2867" xr:uid="{00000000-0005-0000-0000-0000C30F0000}"/>
    <cellStyle name="Comma 5 2 2" xfId="2868" xr:uid="{00000000-0005-0000-0000-0000C40F0000}"/>
    <cellStyle name="Comma 5_AM" xfId="2869" xr:uid="{00000000-0005-0000-0000-0000C50F0000}"/>
    <cellStyle name="Comma 50" xfId="2870" xr:uid="{00000000-0005-0000-0000-0000C60F0000}"/>
    <cellStyle name="Comma 50 2" xfId="2871" xr:uid="{00000000-0005-0000-0000-0000C70F0000}"/>
    <cellStyle name="Comma 51" xfId="2872" xr:uid="{00000000-0005-0000-0000-0000C80F0000}"/>
    <cellStyle name="Comma 52" xfId="2873" xr:uid="{00000000-0005-0000-0000-0000C90F0000}"/>
    <cellStyle name="Comma 53" xfId="2874" xr:uid="{00000000-0005-0000-0000-0000CA0F0000}"/>
    <cellStyle name="Comma 54" xfId="2875" xr:uid="{00000000-0005-0000-0000-0000CB0F0000}"/>
    <cellStyle name="Comma 55" xfId="2876" xr:uid="{00000000-0005-0000-0000-0000CC0F0000}"/>
    <cellStyle name="Comma 56" xfId="2877" xr:uid="{00000000-0005-0000-0000-0000CD0F0000}"/>
    <cellStyle name="Comma 57" xfId="2878" xr:uid="{00000000-0005-0000-0000-0000CE0F0000}"/>
    <cellStyle name="Comma 58" xfId="2879" xr:uid="{00000000-0005-0000-0000-0000CF0F0000}"/>
    <cellStyle name="Comma 59" xfId="2880" xr:uid="{00000000-0005-0000-0000-0000D00F0000}"/>
    <cellStyle name="Comma 6" xfId="2881" xr:uid="{00000000-0005-0000-0000-0000D10F0000}"/>
    <cellStyle name="Comma 6 2" xfId="2882" xr:uid="{00000000-0005-0000-0000-0000D20F0000}"/>
    <cellStyle name="Comma 6_Div submissions" xfId="3883" xr:uid="{00000000-0005-0000-0000-0000D30F0000}"/>
    <cellStyle name="Comma 60" xfId="2883" xr:uid="{00000000-0005-0000-0000-0000D40F0000}"/>
    <cellStyle name="Comma 60 2" xfId="2884" xr:uid="{00000000-0005-0000-0000-0000D50F0000}"/>
    <cellStyle name="Comma 61" xfId="2885" xr:uid="{00000000-0005-0000-0000-0000D60F0000}"/>
    <cellStyle name="Comma 61 2" xfId="2886" xr:uid="{00000000-0005-0000-0000-0000D70F0000}"/>
    <cellStyle name="Comma 62" xfId="2887" xr:uid="{00000000-0005-0000-0000-0000D80F0000}"/>
    <cellStyle name="Comma 62 2" xfId="2888" xr:uid="{00000000-0005-0000-0000-0000D90F0000}"/>
    <cellStyle name="Comma 63" xfId="2889" xr:uid="{00000000-0005-0000-0000-0000DA0F0000}"/>
    <cellStyle name="Comma 63 2" xfId="2890" xr:uid="{00000000-0005-0000-0000-0000DB0F0000}"/>
    <cellStyle name="Comma 64" xfId="2891" xr:uid="{00000000-0005-0000-0000-0000DC0F0000}"/>
    <cellStyle name="Comma 64 2" xfId="2892" xr:uid="{00000000-0005-0000-0000-0000DD0F0000}"/>
    <cellStyle name="Comma 65" xfId="2893" xr:uid="{00000000-0005-0000-0000-0000DE0F0000}"/>
    <cellStyle name="Comma 65 2" xfId="2894" xr:uid="{00000000-0005-0000-0000-0000DF0F0000}"/>
    <cellStyle name="Comma 66" xfId="2895" xr:uid="{00000000-0005-0000-0000-0000E00F0000}"/>
    <cellStyle name="Comma 66 2" xfId="2896" xr:uid="{00000000-0005-0000-0000-0000E10F0000}"/>
    <cellStyle name="Comma 67" xfId="2897" xr:uid="{00000000-0005-0000-0000-0000E20F0000}"/>
    <cellStyle name="Comma 67 2" xfId="2898" xr:uid="{00000000-0005-0000-0000-0000E30F0000}"/>
    <cellStyle name="Comma 68" xfId="2899" xr:uid="{00000000-0005-0000-0000-0000E40F0000}"/>
    <cellStyle name="Comma 68 2" xfId="2900" xr:uid="{00000000-0005-0000-0000-0000E50F0000}"/>
    <cellStyle name="Comma 69" xfId="2901" xr:uid="{00000000-0005-0000-0000-0000E60F0000}"/>
    <cellStyle name="Comma 69 2" xfId="2902" xr:uid="{00000000-0005-0000-0000-0000E70F0000}"/>
    <cellStyle name="Comma 7" xfId="2903" xr:uid="{00000000-0005-0000-0000-0000E80F0000}"/>
    <cellStyle name="Comma 7 2" xfId="2904" xr:uid="{00000000-0005-0000-0000-0000E90F0000}"/>
    <cellStyle name="Comma 7_Equator Re" xfId="2905" xr:uid="{00000000-0005-0000-0000-0000EA0F0000}"/>
    <cellStyle name="Comma 70" xfId="2906" xr:uid="{00000000-0005-0000-0000-0000EB0F0000}"/>
    <cellStyle name="Comma 70 2" xfId="2907" xr:uid="{00000000-0005-0000-0000-0000EC0F0000}"/>
    <cellStyle name="Comma 71" xfId="2908" xr:uid="{00000000-0005-0000-0000-0000ED0F0000}"/>
    <cellStyle name="Comma 71 2" xfId="2909" xr:uid="{00000000-0005-0000-0000-0000EE0F0000}"/>
    <cellStyle name="Comma 72" xfId="2910" xr:uid="{00000000-0005-0000-0000-0000EF0F0000}"/>
    <cellStyle name="Comma 73" xfId="2911" xr:uid="{00000000-0005-0000-0000-0000F00F0000}"/>
    <cellStyle name="Comma 74" xfId="2912" xr:uid="{00000000-0005-0000-0000-0000F10F0000}"/>
    <cellStyle name="Comma 75" xfId="2913" xr:uid="{00000000-0005-0000-0000-0000F20F0000}"/>
    <cellStyle name="Comma 76" xfId="2914" xr:uid="{00000000-0005-0000-0000-0000F30F0000}"/>
    <cellStyle name="Comma 77" xfId="3536" xr:uid="{00000000-0005-0000-0000-0000F40F0000}"/>
    <cellStyle name="Comma 77 2" xfId="3884" xr:uid="{00000000-0005-0000-0000-0000F50F0000}"/>
    <cellStyle name="Comma 78" xfId="70" xr:uid="{00000000-0005-0000-0000-0000F60F0000}"/>
    <cellStyle name="Comma 78 2" xfId="3885" xr:uid="{00000000-0005-0000-0000-0000F70F0000}"/>
    <cellStyle name="Comma 79" xfId="74" xr:uid="{00000000-0005-0000-0000-0000F80F0000}"/>
    <cellStyle name="Comma 79 2" xfId="3886" xr:uid="{00000000-0005-0000-0000-0000F90F0000}"/>
    <cellStyle name="Comma 8" xfId="2915" xr:uid="{00000000-0005-0000-0000-0000FA0F0000}"/>
    <cellStyle name="Comma 8 2" xfId="2916" xr:uid="{00000000-0005-0000-0000-0000FB0F0000}"/>
    <cellStyle name="Comma 8_Equator Re" xfId="2917" xr:uid="{00000000-0005-0000-0000-0000FC0F0000}"/>
    <cellStyle name="Comma 80" xfId="3631" xr:uid="{00000000-0005-0000-0000-0000FD0F0000}"/>
    <cellStyle name="Comma 80 2" xfId="3887" xr:uid="{00000000-0005-0000-0000-0000FE0F0000}"/>
    <cellStyle name="Comma 81" xfId="3547" xr:uid="{00000000-0005-0000-0000-0000FF0F0000}"/>
    <cellStyle name="Comma 81 2" xfId="3888" xr:uid="{00000000-0005-0000-0000-000000100000}"/>
    <cellStyle name="Comma 82" xfId="3627" xr:uid="{00000000-0005-0000-0000-000001100000}"/>
    <cellStyle name="Comma 82 2" xfId="3889" xr:uid="{00000000-0005-0000-0000-000002100000}"/>
    <cellStyle name="Comma 83" xfId="3571" xr:uid="{00000000-0005-0000-0000-000003100000}"/>
    <cellStyle name="Comma 84" xfId="3551" xr:uid="{00000000-0005-0000-0000-000004100000}"/>
    <cellStyle name="Comma 85" xfId="9336" xr:uid="{00000000-0005-0000-0000-000005100000}"/>
    <cellStyle name="Comma 9" xfId="2918" xr:uid="{00000000-0005-0000-0000-000006100000}"/>
    <cellStyle name="Comma 9 2" xfId="2919" xr:uid="{00000000-0005-0000-0000-000007100000}"/>
    <cellStyle name="Comma 9_Equator Re" xfId="2920" xr:uid="{00000000-0005-0000-0000-000008100000}"/>
    <cellStyle name="Comma_K_FY Back halfTables_Dec13 USD_part2" xfId="9337" xr:uid="{D49FAC24-011B-45BA-B8CF-EA21FF168FAC}"/>
    <cellStyle name="Comma_K_FY Back halfTables_Dec13 USD_part2 2" xfId="9339" xr:uid="{639DC315-FCE8-40F0-A91F-D366F038503F}"/>
    <cellStyle name="Currency (0)" xfId="58" xr:uid="{00000000-0005-0000-0000-00000A100000}"/>
    <cellStyle name="Currency (0) 2" xfId="2921" xr:uid="{00000000-0005-0000-0000-00000B100000}"/>
    <cellStyle name="Currency (0) 2 2" xfId="3890" xr:uid="{00000000-0005-0000-0000-00000C100000}"/>
    <cellStyle name="Currency (0) 2 3" xfId="3891" xr:uid="{00000000-0005-0000-0000-00000D100000}"/>
    <cellStyle name="Currency (0) 3" xfId="2922" xr:uid="{00000000-0005-0000-0000-00000E100000}"/>
    <cellStyle name="Currency (0) 3 2" xfId="3892" xr:uid="{00000000-0005-0000-0000-00000F100000}"/>
    <cellStyle name="Currency (0) 3 3" xfId="3893" xr:uid="{00000000-0005-0000-0000-000010100000}"/>
    <cellStyle name="Currency (0) 4" xfId="2923" xr:uid="{00000000-0005-0000-0000-000011100000}"/>
    <cellStyle name="Currency (0) 4 2" xfId="3894" xr:uid="{00000000-0005-0000-0000-000012100000}"/>
    <cellStyle name="Currency (0) 4 3" xfId="3895" xr:uid="{00000000-0005-0000-0000-000013100000}"/>
    <cellStyle name="Currency (0) 5" xfId="2924" xr:uid="{00000000-0005-0000-0000-000014100000}"/>
    <cellStyle name="Currency (0) 5 2" xfId="3896" xr:uid="{00000000-0005-0000-0000-000015100000}"/>
    <cellStyle name="Currency (0) 5 3" xfId="3897" xr:uid="{00000000-0005-0000-0000-000016100000}"/>
    <cellStyle name="Currency (0) 6" xfId="2925" xr:uid="{00000000-0005-0000-0000-000017100000}"/>
    <cellStyle name="Currency (0) 6 2" xfId="3898" xr:uid="{00000000-0005-0000-0000-000018100000}"/>
    <cellStyle name="Currency (0) 6 3" xfId="3899" xr:uid="{00000000-0005-0000-0000-000019100000}"/>
    <cellStyle name="Currency (0) 7" xfId="2926" xr:uid="{00000000-0005-0000-0000-00001A100000}"/>
    <cellStyle name="Currency (0) 7 2" xfId="3900" xr:uid="{00000000-0005-0000-0000-00001B100000}"/>
    <cellStyle name="Currency (0) 7 3" xfId="3901" xr:uid="{00000000-0005-0000-0000-00001C100000}"/>
    <cellStyle name="Currency (0) 8" xfId="2927" xr:uid="{00000000-0005-0000-0000-00001D100000}"/>
    <cellStyle name="Currency (0) 8 2" xfId="3902" xr:uid="{00000000-0005-0000-0000-00001E100000}"/>
    <cellStyle name="Currency (0) 8 3" xfId="3903" xr:uid="{00000000-0005-0000-0000-00001F100000}"/>
    <cellStyle name="Currency (0) 9" xfId="2928" xr:uid="{00000000-0005-0000-0000-000020100000}"/>
    <cellStyle name="Currency (0) 9 2" xfId="3904" xr:uid="{00000000-0005-0000-0000-000021100000}"/>
    <cellStyle name="Currency (0) 9 3" xfId="3905" xr:uid="{00000000-0005-0000-0000-000022100000}"/>
    <cellStyle name="Currency (0)_A&amp;NZO Management Results_Jun 2013 3.2 11.7.13" xfId="3906" xr:uid="{00000000-0005-0000-0000-000023100000}"/>
    <cellStyle name="Currency (2)" xfId="59" xr:uid="{00000000-0005-0000-0000-000024100000}"/>
    <cellStyle name="Currency (2) 2" xfId="2929" xr:uid="{00000000-0005-0000-0000-000025100000}"/>
    <cellStyle name="Currency (2) 2 2" xfId="3907" xr:uid="{00000000-0005-0000-0000-000026100000}"/>
    <cellStyle name="Currency (2) 2 3" xfId="3908" xr:uid="{00000000-0005-0000-0000-000027100000}"/>
    <cellStyle name="Currency (2) 3" xfId="2930" xr:uid="{00000000-0005-0000-0000-000028100000}"/>
    <cellStyle name="Currency (2) 3 2" xfId="3909" xr:uid="{00000000-0005-0000-0000-000029100000}"/>
    <cellStyle name="Currency (2) 3 3" xfId="3910" xr:uid="{00000000-0005-0000-0000-00002A100000}"/>
    <cellStyle name="Currency (2) 4" xfId="2931" xr:uid="{00000000-0005-0000-0000-00002B100000}"/>
    <cellStyle name="Currency (2) 4 2" xfId="3911" xr:uid="{00000000-0005-0000-0000-00002C100000}"/>
    <cellStyle name="Currency (2) 4 3" xfId="3912" xr:uid="{00000000-0005-0000-0000-00002D100000}"/>
    <cellStyle name="Currency (2) 5" xfId="2932" xr:uid="{00000000-0005-0000-0000-00002E100000}"/>
    <cellStyle name="Currency (2) 5 2" xfId="3913" xr:uid="{00000000-0005-0000-0000-00002F100000}"/>
    <cellStyle name="Currency (2) 5 3" xfId="3914" xr:uid="{00000000-0005-0000-0000-000030100000}"/>
    <cellStyle name="Currency (2) 6" xfId="2933" xr:uid="{00000000-0005-0000-0000-000031100000}"/>
    <cellStyle name="Currency (2) 6 2" xfId="3915" xr:uid="{00000000-0005-0000-0000-000032100000}"/>
    <cellStyle name="Currency (2) 6 3" xfId="3916" xr:uid="{00000000-0005-0000-0000-000033100000}"/>
    <cellStyle name="Currency (2) 7" xfId="2934" xr:uid="{00000000-0005-0000-0000-000034100000}"/>
    <cellStyle name="Currency (2) 7 2" xfId="3917" xr:uid="{00000000-0005-0000-0000-000035100000}"/>
    <cellStyle name="Currency (2) 7 3" xfId="3918" xr:uid="{00000000-0005-0000-0000-000036100000}"/>
    <cellStyle name="Currency (2) 8" xfId="2935" xr:uid="{00000000-0005-0000-0000-000037100000}"/>
    <cellStyle name="Currency (2) 8 2" xfId="3919" xr:uid="{00000000-0005-0000-0000-000038100000}"/>
    <cellStyle name="Currency (2) 8 3" xfId="3920" xr:uid="{00000000-0005-0000-0000-000039100000}"/>
    <cellStyle name="Currency (2) 9" xfId="2936" xr:uid="{00000000-0005-0000-0000-00003A100000}"/>
    <cellStyle name="Currency (2) 9 2" xfId="3921" xr:uid="{00000000-0005-0000-0000-00003B100000}"/>
    <cellStyle name="Currency (2) 9 3" xfId="3922" xr:uid="{00000000-0005-0000-0000-00003C100000}"/>
    <cellStyle name="Currency (2)_A&amp;NZO Management Results_Jun 2013 3.2 11.7.13" xfId="3923" xr:uid="{00000000-0005-0000-0000-00003D100000}"/>
    <cellStyle name="Currency 2" xfId="2937" xr:uid="{00000000-0005-0000-0000-00003E100000}"/>
    <cellStyle name="Currency 2 2" xfId="3924" xr:uid="{00000000-0005-0000-0000-00003F100000}"/>
    <cellStyle name="Currency 2_Div submissions" xfId="3925" xr:uid="{00000000-0005-0000-0000-000040100000}"/>
    <cellStyle name="Currency 3" xfId="3539" xr:uid="{00000000-0005-0000-0000-000041100000}"/>
    <cellStyle name="CVSTYLE1" xfId="2938" xr:uid="{00000000-0005-0000-0000-000042100000}"/>
    <cellStyle name="CVSTYLE1 2" xfId="3926" xr:uid="{00000000-0005-0000-0000-000043100000}"/>
    <cellStyle name="CVSTYLE1 3" xfId="3927" xr:uid="{00000000-0005-0000-0000-000044100000}"/>
    <cellStyle name="CVSTYLE1_FX Graph Gen" xfId="3928" xr:uid="{00000000-0005-0000-0000-000045100000}"/>
    <cellStyle name="Date" xfId="2939" xr:uid="{00000000-0005-0000-0000-000046100000}"/>
    <cellStyle name="Dezimal_BS" xfId="2940" xr:uid="{00000000-0005-0000-0000-000047100000}"/>
    <cellStyle name="Encabezado 4" xfId="2941" xr:uid="{00000000-0005-0000-0000-000048100000}"/>
    <cellStyle name="Énfasis1" xfId="2942" xr:uid="{00000000-0005-0000-0000-000049100000}"/>
    <cellStyle name="Énfasis2" xfId="2943" xr:uid="{00000000-0005-0000-0000-00004A100000}"/>
    <cellStyle name="Énfasis3" xfId="2944" xr:uid="{00000000-0005-0000-0000-00004B100000}"/>
    <cellStyle name="Énfasis4" xfId="2945" xr:uid="{00000000-0005-0000-0000-00004C100000}"/>
    <cellStyle name="Énfasis5" xfId="2946" xr:uid="{00000000-0005-0000-0000-00004D100000}"/>
    <cellStyle name="Énfasis6" xfId="2947" xr:uid="{00000000-0005-0000-0000-00004E100000}"/>
    <cellStyle name="Entrada" xfId="2948" xr:uid="{00000000-0005-0000-0000-00004F100000}"/>
    <cellStyle name="Entrada 10" xfId="6692" xr:uid="{00000000-0005-0000-0000-000050100000}"/>
    <cellStyle name="Entrada 11" xfId="6681" xr:uid="{00000000-0005-0000-0000-000051100000}"/>
    <cellStyle name="Entrada 12" xfId="7741" xr:uid="{00000000-0005-0000-0000-000052100000}"/>
    <cellStyle name="Entrada 13" xfId="6891" xr:uid="{00000000-0005-0000-0000-000053100000}"/>
    <cellStyle name="Entrada 14" xfId="7184" xr:uid="{00000000-0005-0000-0000-000054100000}"/>
    <cellStyle name="Entrada 15" xfId="5445" xr:uid="{00000000-0005-0000-0000-000055100000}"/>
    <cellStyle name="Entrada 16" xfId="7402" xr:uid="{00000000-0005-0000-0000-000056100000}"/>
    <cellStyle name="Entrada 17" xfId="7935" xr:uid="{00000000-0005-0000-0000-000057100000}"/>
    <cellStyle name="Entrada 18" xfId="7485" xr:uid="{00000000-0005-0000-0000-000058100000}"/>
    <cellStyle name="Entrada 19" xfId="7057" xr:uid="{00000000-0005-0000-0000-000059100000}"/>
    <cellStyle name="Entrada 2" xfId="4920" xr:uid="{00000000-0005-0000-0000-00005A100000}"/>
    <cellStyle name="Entrada 20" xfId="6414" xr:uid="{00000000-0005-0000-0000-00005B100000}"/>
    <cellStyle name="Entrada 21" xfId="7645" xr:uid="{00000000-0005-0000-0000-00005C100000}"/>
    <cellStyle name="Entrada 22" xfId="6894" xr:uid="{00000000-0005-0000-0000-00005D100000}"/>
    <cellStyle name="Entrada 23" xfId="8299" xr:uid="{00000000-0005-0000-0000-00005E100000}"/>
    <cellStyle name="Entrada 24" xfId="8827" xr:uid="{00000000-0005-0000-0000-00005F100000}"/>
    <cellStyle name="Entrada 25" xfId="8649" xr:uid="{00000000-0005-0000-0000-000060100000}"/>
    <cellStyle name="Entrada 26" xfId="8665" xr:uid="{00000000-0005-0000-0000-000061100000}"/>
    <cellStyle name="Entrada 27" xfId="8488" xr:uid="{00000000-0005-0000-0000-000062100000}"/>
    <cellStyle name="Entrada 28" xfId="9180" xr:uid="{00000000-0005-0000-0000-000063100000}"/>
    <cellStyle name="Entrada 3" xfId="5102" xr:uid="{00000000-0005-0000-0000-000064100000}"/>
    <cellStyle name="Entrada 4" xfId="4928" xr:uid="{00000000-0005-0000-0000-000065100000}"/>
    <cellStyle name="Entrada 5" xfId="5990" xr:uid="{00000000-0005-0000-0000-000066100000}"/>
    <cellStyle name="Entrada 6" xfId="7114" xr:uid="{00000000-0005-0000-0000-000067100000}"/>
    <cellStyle name="Entrada 7" xfId="5376" xr:uid="{00000000-0005-0000-0000-000068100000}"/>
    <cellStyle name="Entrada 8" xfId="6461" xr:uid="{00000000-0005-0000-0000-000069100000}"/>
    <cellStyle name="Entrada 9" xfId="6085" xr:uid="{00000000-0005-0000-0000-00006A100000}"/>
    <cellStyle name="Euro" xfId="10" xr:uid="{00000000-0005-0000-0000-00006B100000}"/>
    <cellStyle name="Euro 2" xfId="3929" xr:uid="{00000000-0005-0000-0000-00006C100000}"/>
    <cellStyle name="Euro 2 2" xfId="3930" xr:uid="{00000000-0005-0000-0000-00006D100000}"/>
    <cellStyle name="Explanatory Text 10" xfId="2950" xr:uid="{00000000-0005-0000-0000-00006E100000}"/>
    <cellStyle name="Explanatory Text 11" xfId="2951" xr:uid="{00000000-0005-0000-0000-00006F100000}"/>
    <cellStyle name="Explanatory Text 12" xfId="2952" xr:uid="{00000000-0005-0000-0000-000070100000}"/>
    <cellStyle name="Explanatory Text 13" xfId="2953" xr:uid="{00000000-0005-0000-0000-000071100000}"/>
    <cellStyle name="Explanatory Text 14" xfId="2954" xr:uid="{00000000-0005-0000-0000-000072100000}"/>
    <cellStyle name="Explanatory Text 15" xfId="2955" xr:uid="{00000000-0005-0000-0000-000073100000}"/>
    <cellStyle name="Explanatory Text 16" xfId="2956" xr:uid="{00000000-0005-0000-0000-000074100000}"/>
    <cellStyle name="Explanatory Text 16 2" xfId="3931" xr:uid="{00000000-0005-0000-0000-000075100000}"/>
    <cellStyle name="Explanatory Text 16_FX Graph Gen" xfId="3932" xr:uid="{00000000-0005-0000-0000-000076100000}"/>
    <cellStyle name="Explanatory Text 2" xfId="2957" xr:uid="{00000000-0005-0000-0000-000077100000}"/>
    <cellStyle name="Explanatory Text 2 2" xfId="2958" xr:uid="{00000000-0005-0000-0000-000078100000}"/>
    <cellStyle name="Explanatory Text 3" xfId="2959" xr:uid="{00000000-0005-0000-0000-000079100000}"/>
    <cellStyle name="Explanatory Text 3 2" xfId="2960" xr:uid="{00000000-0005-0000-0000-00007A100000}"/>
    <cellStyle name="Explanatory Text 4" xfId="2961" xr:uid="{00000000-0005-0000-0000-00007B100000}"/>
    <cellStyle name="Explanatory Text 5" xfId="2962" xr:uid="{00000000-0005-0000-0000-00007C100000}"/>
    <cellStyle name="Explanatory Text 6" xfId="2963" xr:uid="{00000000-0005-0000-0000-00007D100000}"/>
    <cellStyle name="Explanatory Text 7" xfId="2964" xr:uid="{00000000-0005-0000-0000-00007E100000}"/>
    <cellStyle name="Explanatory Text 8" xfId="2965" xr:uid="{00000000-0005-0000-0000-00007F100000}"/>
    <cellStyle name="Explanatory Text 9" xfId="2966" xr:uid="{00000000-0005-0000-0000-000080100000}"/>
    <cellStyle name="Factor" xfId="2967" xr:uid="{00000000-0005-0000-0000-000081100000}"/>
    <cellStyle name="FONT" xfId="2968" xr:uid="{00000000-0005-0000-0000-000082100000}"/>
    <cellStyle name="Gentia To Excel" xfId="11" xr:uid="{00000000-0005-0000-0000-000083100000}"/>
    <cellStyle name="Good 10" xfId="2969" xr:uid="{00000000-0005-0000-0000-000084100000}"/>
    <cellStyle name="Good 11" xfId="2970" xr:uid="{00000000-0005-0000-0000-000085100000}"/>
    <cellStyle name="Good 12" xfId="2971" xr:uid="{00000000-0005-0000-0000-000086100000}"/>
    <cellStyle name="Good 13" xfId="2972" xr:uid="{00000000-0005-0000-0000-000087100000}"/>
    <cellStyle name="Good 14" xfId="2973" xr:uid="{00000000-0005-0000-0000-000088100000}"/>
    <cellStyle name="Good 15" xfId="2974" xr:uid="{00000000-0005-0000-0000-000089100000}"/>
    <cellStyle name="Good 16" xfId="2975" xr:uid="{00000000-0005-0000-0000-00008A100000}"/>
    <cellStyle name="Good 16 2" xfId="3933" xr:uid="{00000000-0005-0000-0000-00008B100000}"/>
    <cellStyle name="Good 16_FX Graph Gen" xfId="3934" xr:uid="{00000000-0005-0000-0000-00008C100000}"/>
    <cellStyle name="Good 2" xfId="2976" xr:uid="{00000000-0005-0000-0000-00008D100000}"/>
    <cellStyle name="Good 2 2" xfId="2977" xr:uid="{00000000-0005-0000-0000-00008E100000}"/>
    <cellStyle name="Good 3" xfId="2978" xr:uid="{00000000-0005-0000-0000-00008F100000}"/>
    <cellStyle name="Good 3 2" xfId="2979" xr:uid="{00000000-0005-0000-0000-000090100000}"/>
    <cellStyle name="Good 4" xfId="2980" xr:uid="{00000000-0005-0000-0000-000091100000}"/>
    <cellStyle name="Good 5" xfId="2981" xr:uid="{00000000-0005-0000-0000-000092100000}"/>
    <cellStyle name="Good 6" xfId="2982" xr:uid="{00000000-0005-0000-0000-000093100000}"/>
    <cellStyle name="Good 7" xfId="2983" xr:uid="{00000000-0005-0000-0000-000094100000}"/>
    <cellStyle name="Good 8" xfId="2984" xr:uid="{00000000-0005-0000-0000-000095100000}"/>
    <cellStyle name="Good 9" xfId="2985" xr:uid="{00000000-0005-0000-0000-000096100000}"/>
    <cellStyle name="Heading" xfId="2986" xr:uid="{00000000-0005-0000-0000-000097100000}"/>
    <cellStyle name="Heading 1 10" xfId="2987" xr:uid="{00000000-0005-0000-0000-000098100000}"/>
    <cellStyle name="Heading 1 11" xfId="2988" xr:uid="{00000000-0005-0000-0000-000099100000}"/>
    <cellStyle name="Heading 1 12" xfId="2989" xr:uid="{00000000-0005-0000-0000-00009A100000}"/>
    <cellStyle name="Heading 1 13" xfId="2990" xr:uid="{00000000-0005-0000-0000-00009B100000}"/>
    <cellStyle name="Heading 1 14" xfId="2991" xr:uid="{00000000-0005-0000-0000-00009C100000}"/>
    <cellStyle name="Heading 1 15" xfId="2992" xr:uid="{00000000-0005-0000-0000-00009D100000}"/>
    <cellStyle name="Heading 1 16" xfId="2993" xr:uid="{00000000-0005-0000-0000-00009E100000}"/>
    <cellStyle name="Heading 1 16 2" xfId="3935" xr:uid="{00000000-0005-0000-0000-00009F100000}"/>
    <cellStyle name="Heading 1 16_FX Graph Gen" xfId="3936" xr:uid="{00000000-0005-0000-0000-0000A0100000}"/>
    <cellStyle name="Heading 1 2" xfId="2994" xr:uid="{00000000-0005-0000-0000-0000A1100000}"/>
    <cellStyle name="Heading 1 2 2" xfId="2995" xr:uid="{00000000-0005-0000-0000-0000A2100000}"/>
    <cellStyle name="Heading 1 2_17" xfId="3594" xr:uid="{00000000-0005-0000-0000-0000A3100000}"/>
    <cellStyle name="Heading 1 3" xfId="2996" xr:uid="{00000000-0005-0000-0000-0000A4100000}"/>
    <cellStyle name="Heading 1 3 2" xfId="2997" xr:uid="{00000000-0005-0000-0000-0000A5100000}"/>
    <cellStyle name="Heading 1 3_17" xfId="3593" xr:uid="{00000000-0005-0000-0000-0000A6100000}"/>
    <cellStyle name="Heading 1 4" xfId="2998" xr:uid="{00000000-0005-0000-0000-0000A7100000}"/>
    <cellStyle name="Heading 1 5" xfId="2999" xr:uid="{00000000-0005-0000-0000-0000A8100000}"/>
    <cellStyle name="Heading 1 6" xfId="3000" xr:uid="{00000000-0005-0000-0000-0000A9100000}"/>
    <cellStyle name="Heading 1 7" xfId="3001" xr:uid="{00000000-0005-0000-0000-0000AA100000}"/>
    <cellStyle name="Heading 1 8" xfId="3002" xr:uid="{00000000-0005-0000-0000-0000AB100000}"/>
    <cellStyle name="Heading 1 9" xfId="3003" xr:uid="{00000000-0005-0000-0000-0000AC100000}"/>
    <cellStyle name="Heading 2 - filled" xfId="3937" xr:uid="{00000000-0005-0000-0000-0000AD100000}"/>
    <cellStyle name="Heading 2 10" xfId="3004" xr:uid="{00000000-0005-0000-0000-0000AE100000}"/>
    <cellStyle name="Heading 2 11" xfId="3005" xr:uid="{00000000-0005-0000-0000-0000AF100000}"/>
    <cellStyle name="Heading 2 12" xfId="3006" xr:uid="{00000000-0005-0000-0000-0000B0100000}"/>
    <cellStyle name="Heading 2 13" xfId="3007" xr:uid="{00000000-0005-0000-0000-0000B1100000}"/>
    <cellStyle name="Heading 2 14" xfId="3008" xr:uid="{00000000-0005-0000-0000-0000B2100000}"/>
    <cellStyle name="Heading 2 15" xfId="3009" xr:uid="{00000000-0005-0000-0000-0000B3100000}"/>
    <cellStyle name="Heading 2 16" xfId="3010" xr:uid="{00000000-0005-0000-0000-0000B4100000}"/>
    <cellStyle name="Heading 2 16 2" xfId="3938" xr:uid="{00000000-0005-0000-0000-0000B5100000}"/>
    <cellStyle name="Heading 2 16_FX Graph Gen" xfId="3939" xr:uid="{00000000-0005-0000-0000-0000B6100000}"/>
    <cellStyle name="Heading 2 2" xfId="3011" xr:uid="{00000000-0005-0000-0000-0000B7100000}"/>
    <cellStyle name="Heading 2 2 2" xfId="3012" xr:uid="{00000000-0005-0000-0000-0000B8100000}"/>
    <cellStyle name="Heading 2 2_17" xfId="3592" xr:uid="{00000000-0005-0000-0000-0000B9100000}"/>
    <cellStyle name="Heading 2 3" xfId="3013" xr:uid="{00000000-0005-0000-0000-0000BA100000}"/>
    <cellStyle name="Heading 2 3 2" xfId="3014" xr:uid="{00000000-0005-0000-0000-0000BB100000}"/>
    <cellStyle name="Heading 2 3_17" xfId="3591" xr:uid="{00000000-0005-0000-0000-0000BC100000}"/>
    <cellStyle name="Heading 2 4" xfId="3015" xr:uid="{00000000-0005-0000-0000-0000BD100000}"/>
    <cellStyle name="Heading 2 5" xfId="3016" xr:uid="{00000000-0005-0000-0000-0000BE100000}"/>
    <cellStyle name="Heading 2 6" xfId="3017" xr:uid="{00000000-0005-0000-0000-0000BF100000}"/>
    <cellStyle name="Heading 2 7" xfId="3018" xr:uid="{00000000-0005-0000-0000-0000C0100000}"/>
    <cellStyle name="Heading 2 8" xfId="3019" xr:uid="{00000000-0005-0000-0000-0000C1100000}"/>
    <cellStyle name="Heading 2 9" xfId="3020" xr:uid="{00000000-0005-0000-0000-0000C2100000}"/>
    <cellStyle name="Heading 3 10" xfId="3021" xr:uid="{00000000-0005-0000-0000-0000C3100000}"/>
    <cellStyle name="Heading 3 11" xfId="3022" xr:uid="{00000000-0005-0000-0000-0000C4100000}"/>
    <cellStyle name="Heading 3 12" xfId="3023" xr:uid="{00000000-0005-0000-0000-0000C5100000}"/>
    <cellStyle name="Heading 3 13" xfId="3024" xr:uid="{00000000-0005-0000-0000-0000C6100000}"/>
    <cellStyle name="Heading 3 14" xfId="3025" xr:uid="{00000000-0005-0000-0000-0000C7100000}"/>
    <cellStyle name="Heading 3 15" xfId="3026" xr:uid="{00000000-0005-0000-0000-0000C8100000}"/>
    <cellStyle name="Heading 3 16" xfId="3027" xr:uid="{00000000-0005-0000-0000-0000C9100000}"/>
    <cellStyle name="Heading 3 16 2" xfId="3940" xr:uid="{00000000-0005-0000-0000-0000CA100000}"/>
    <cellStyle name="Heading 3 16_FX Graph Gen" xfId="3941" xr:uid="{00000000-0005-0000-0000-0000CB100000}"/>
    <cellStyle name="Heading 3 2" xfId="3028" xr:uid="{00000000-0005-0000-0000-0000CC100000}"/>
    <cellStyle name="Heading 3 2 2" xfId="3029" xr:uid="{00000000-0005-0000-0000-0000CD100000}"/>
    <cellStyle name="Heading 3 2_17" xfId="3590" xr:uid="{00000000-0005-0000-0000-0000CE100000}"/>
    <cellStyle name="Heading 3 3" xfId="3030" xr:uid="{00000000-0005-0000-0000-0000CF100000}"/>
    <cellStyle name="Heading 3 3 2" xfId="3031" xr:uid="{00000000-0005-0000-0000-0000D0100000}"/>
    <cellStyle name="Heading 3 3_17" xfId="3589" xr:uid="{00000000-0005-0000-0000-0000D1100000}"/>
    <cellStyle name="Heading 3 4" xfId="3032" xr:uid="{00000000-0005-0000-0000-0000D2100000}"/>
    <cellStyle name="Heading 3 5" xfId="3033" xr:uid="{00000000-0005-0000-0000-0000D3100000}"/>
    <cellStyle name="Heading 3 6" xfId="3034" xr:uid="{00000000-0005-0000-0000-0000D4100000}"/>
    <cellStyle name="Heading 3 7" xfId="3035" xr:uid="{00000000-0005-0000-0000-0000D5100000}"/>
    <cellStyle name="Heading 3 8" xfId="3036" xr:uid="{00000000-0005-0000-0000-0000D6100000}"/>
    <cellStyle name="Heading 3 9" xfId="3037" xr:uid="{00000000-0005-0000-0000-0000D7100000}"/>
    <cellStyle name="Heading 4 10" xfId="3038" xr:uid="{00000000-0005-0000-0000-0000D8100000}"/>
    <cellStyle name="Heading 4 11" xfId="3039" xr:uid="{00000000-0005-0000-0000-0000D9100000}"/>
    <cellStyle name="Heading 4 12" xfId="3040" xr:uid="{00000000-0005-0000-0000-0000DA100000}"/>
    <cellStyle name="Heading 4 13" xfId="3041" xr:uid="{00000000-0005-0000-0000-0000DB100000}"/>
    <cellStyle name="Heading 4 14" xfId="3042" xr:uid="{00000000-0005-0000-0000-0000DC100000}"/>
    <cellStyle name="Heading 4 15" xfId="3043" xr:uid="{00000000-0005-0000-0000-0000DD100000}"/>
    <cellStyle name="Heading 4 16" xfId="3044" xr:uid="{00000000-0005-0000-0000-0000DE100000}"/>
    <cellStyle name="Heading 4 16 2" xfId="3942" xr:uid="{00000000-0005-0000-0000-0000DF100000}"/>
    <cellStyle name="Heading 4 16_FX Graph Gen" xfId="3943" xr:uid="{00000000-0005-0000-0000-0000E0100000}"/>
    <cellStyle name="Heading 4 2" xfId="3045" xr:uid="{00000000-0005-0000-0000-0000E1100000}"/>
    <cellStyle name="Heading 4 2 2" xfId="3046" xr:uid="{00000000-0005-0000-0000-0000E2100000}"/>
    <cellStyle name="Heading 4 3" xfId="3047" xr:uid="{00000000-0005-0000-0000-0000E3100000}"/>
    <cellStyle name="Heading 4 3 2" xfId="3048" xr:uid="{00000000-0005-0000-0000-0000E4100000}"/>
    <cellStyle name="Heading 4 4" xfId="3049" xr:uid="{00000000-0005-0000-0000-0000E5100000}"/>
    <cellStyle name="Heading 4 5" xfId="3050" xr:uid="{00000000-0005-0000-0000-0000E6100000}"/>
    <cellStyle name="Heading 4 6" xfId="3051" xr:uid="{00000000-0005-0000-0000-0000E7100000}"/>
    <cellStyle name="Heading 4 7" xfId="3052" xr:uid="{00000000-0005-0000-0000-0000E8100000}"/>
    <cellStyle name="Heading 4 8" xfId="3053" xr:uid="{00000000-0005-0000-0000-0000E9100000}"/>
    <cellStyle name="Heading 4 9" xfId="3054" xr:uid="{00000000-0005-0000-0000-0000EA100000}"/>
    <cellStyle name="Hyperlink 2" xfId="12" xr:uid="{00000000-0005-0000-0000-0000EB100000}"/>
    <cellStyle name="Hyperlink 2 2" xfId="3055" xr:uid="{00000000-0005-0000-0000-0000EC100000}"/>
    <cellStyle name="Hyperlink 3" xfId="3546" xr:uid="{00000000-0005-0000-0000-0000ED100000}"/>
    <cellStyle name="Incorrecto" xfId="3056" xr:uid="{00000000-0005-0000-0000-0000EE100000}"/>
    <cellStyle name="Input 10" xfId="3057" xr:uid="{00000000-0005-0000-0000-0000F0100000}"/>
    <cellStyle name="Input 10 10" xfId="6420" xr:uid="{00000000-0005-0000-0000-0000F1100000}"/>
    <cellStyle name="Input 10 11" xfId="6005" xr:uid="{00000000-0005-0000-0000-0000F2100000}"/>
    <cellStyle name="Input 10 12" xfId="5374" xr:uid="{00000000-0005-0000-0000-0000F3100000}"/>
    <cellStyle name="Input 10 13" xfId="5343" xr:uid="{00000000-0005-0000-0000-0000F4100000}"/>
    <cellStyle name="Input 10 14" xfId="7249" xr:uid="{00000000-0005-0000-0000-0000F5100000}"/>
    <cellStyle name="Input 10 15" xfId="7942" xr:uid="{00000000-0005-0000-0000-0000F6100000}"/>
    <cellStyle name="Input 10 16" xfId="6874" xr:uid="{00000000-0005-0000-0000-0000F7100000}"/>
    <cellStyle name="Input 10 17" xfId="5904" xr:uid="{00000000-0005-0000-0000-0000F8100000}"/>
    <cellStyle name="Input 10 18" xfId="7814" xr:uid="{00000000-0005-0000-0000-0000F9100000}"/>
    <cellStyle name="Input 10 19" xfId="5499" xr:uid="{00000000-0005-0000-0000-0000FA100000}"/>
    <cellStyle name="Input 10 2" xfId="4887" xr:uid="{00000000-0005-0000-0000-0000FB100000}"/>
    <cellStyle name="Input 10 20" xfId="6394" xr:uid="{00000000-0005-0000-0000-0000FC100000}"/>
    <cellStyle name="Input 10 21" xfId="7557" xr:uid="{00000000-0005-0000-0000-0000FD100000}"/>
    <cellStyle name="Input 10 22" xfId="5560" xr:uid="{00000000-0005-0000-0000-0000FE100000}"/>
    <cellStyle name="Input 10 23" xfId="8092" xr:uid="{00000000-0005-0000-0000-0000FF100000}"/>
    <cellStyle name="Input 10 24" xfId="9030" xr:uid="{00000000-0005-0000-0000-000000110000}"/>
    <cellStyle name="Input 10 25" xfId="8442" xr:uid="{00000000-0005-0000-0000-000001110000}"/>
    <cellStyle name="Input 10 26" xfId="8579" xr:uid="{00000000-0005-0000-0000-000002110000}"/>
    <cellStyle name="Input 10 27" xfId="9169" xr:uid="{00000000-0005-0000-0000-000003110000}"/>
    <cellStyle name="Input 10 28" xfId="8628" xr:uid="{00000000-0005-0000-0000-000004110000}"/>
    <cellStyle name="Input 10 3" xfId="5103" xr:uid="{00000000-0005-0000-0000-000005110000}"/>
    <cellStyle name="Input 10 4" xfId="4927" xr:uid="{00000000-0005-0000-0000-000006110000}"/>
    <cellStyle name="Input 10 5" xfId="5934" xr:uid="{00000000-0005-0000-0000-000007110000}"/>
    <cellStyle name="Input 10 6" xfId="5245" xr:uid="{00000000-0005-0000-0000-000008110000}"/>
    <cellStyle name="Input 10 7" xfId="7291" xr:uid="{00000000-0005-0000-0000-000009110000}"/>
    <cellStyle name="Input 10 8" xfId="6486" xr:uid="{00000000-0005-0000-0000-00000A110000}"/>
    <cellStyle name="Input 10 9" xfId="5978" xr:uid="{00000000-0005-0000-0000-00000B110000}"/>
    <cellStyle name="Input 11" xfId="3058" xr:uid="{00000000-0005-0000-0000-00000C110000}"/>
    <cellStyle name="Input 11 10" xfId="6522" xr:uid="{00000000-0005-0000-0000-00000D110000}"/>
    <cellStyle name="Input 11 11" xfId="6819" xr:uid="{00000000-0005-0000-0000-00000E110000}"/>
    <cellStyle name="Input 11 12" xfId="6905" xr:uid="{00000000-0005-0000-0000-00000F110000}"/>
    <cellStyle name="Input 11 13" xfId="5344" xr:uid="{00000000-0005-0000-0000-000010110000}"/>
    <cellStyle name="Input 11 14" xfId="7518" xr:uid="{00000000-0005-0000-0000-000011110000}"/>
    <cellStyle name="Input 11 15" xfId="7702" xr:uid="{00000000-0005-0000-0000-000012110000}"/>
    <cellStyle name="Input 11 16" xfId="8052" xr:uid="{00000000-0005-0000-0000-000013110000}"/>
    <cellStyle name="Input 11 17" xfId="7933" xr:uid="{00000000-0005-0000-0000-000014110000}"/>
    <cellStyle name="Input 11 18" xfId="5587" xr:uid="{00000000-0005-0000-0000-000015110000}"/>
    <cellStyle name="Input 11 19" xfId="8099" xr:uid="{00000000-0005-0000-0000-000016110000}"/>
    <cellStyle name="Input 11 2" xfId="4886" xr:uid="{00000000-0005-0000-0000-000017110000}"/>
    <cellStyle name="Input 11 20" xfId="6755" xr:uid="{00000000-0005-0000-0000-000018110000}"/>
    <cellStyle name="Input 11 21" xfId="7227" xr:uid="{00000000-0005-0000-0000-000019110000}"/>
    <cellStyle name="Input 11 22" xfId="5550" xr:uid="{00000000-0005-0000-0000-00001A110000}"/>
    <cellStyle name="Input 11 23" xfId="7778" xr:uid="{00000000-0005-0000-0000-00001B110000}"/>
    <cellStyle name="Input 11 24" xfId="8834" xr:uid="{00000000-0005-0000-0000-00001C110000}"/>
    <cellStyle name="Input 11 25" xfId="8323" xr:uid="{00000000-0005-0000-0000-00001D110000}"/>
    <cellStyle name="Input 11 26" xfId="8578" xr:uid="{00000000-0005-0000-0000-00001E110000}"/>
    <cellStyle name="Input 11 27" xfId="8978" xr:uid="{00000000-0005-0000-0000-00001F110000}"/>
    <cellStyle name="Input 11 28" xfId="9091" xr:uid="{00000000-0005-0000-0000-000020110000}"/>
    <cellStyle name="Input 11 3" xfId="5018" xr:uid="{00000000-0005-0000-0000-000021110000}"/>
    <cellStyle name="Input 11 4" xfId="4926" xr:uid="{00000000-0005-0000-0000-000022110000}"/>
    <cellStyle name="Input 11 5" xfId="5933" xr:uid="{00000000-0005-0000-0000-000023110000}"/>
    <cellStyle name="Input 11 6" xfId="7121" xr:uid="{00000000-0005-0000-0000-000024110000}"/>
    <cellStyle name="Input 11 7" xfId="5576" xr:uid="{00000000-0005-0000-0000-000025110000}"/>
    <cellStyle name="Input 11 8" xfId="6487" xr:uid="{00000000-0005-0000-0000-000026110000}"/>
    <cellStyle name="Input 11 9" xfId="5629" xr:uid="{00000000-0005-0000-0000-000027110000}"/>
    <cellStyle name="Input 12" xfId="3059" xr:uid="{00000000-0005-0000-0000-000028110000}"/>
    <cellStyle name="Input 12 10" xfId="6613" xr:uid="{00000000-0005-0000-0000-000029110000}"/>
    <cellStyle name="Input 12 11" xfId="5789" xr:uid="{00000000-0005-0000-0000-00002A110000}"/>
    <cellStyle name="Input 12 12" xfId="6904" xr:uid="{00000000-0005-0000-0000-00002B110000}"/>
    <cellStyle name="Input 12 13" xfId="7874" xr:uid="{00000000-0005-0000-0000-00002C110000}"/>
    <cellStyle name="Input 12 14" xfId="6365" xr:uid="{00000000-0005-0000-0000-00002D110000}"/>
    <cellStyle name="Input 12 15" xfId="7943" xr:uid="{00000000-0005-0000-0000-00002E110000}"/>
    <cellStyle name="Input 12 16" xfId="7224" xr:uid="{00000000-0005-0000-0000-00002F110000}"/>
    <cellStyle name="Input 12 17" xfId="7976" xr:uid="{00000000-0005-0000-0000-000030110000}"/>
    <cellStyle name="Input 12 18" xfId="6281" xr:uid="{00000000-0005-0000-0000-000031110000}"/>
    <cellStyle name="Input 12 19" xfId="8100" xr:uid="{00000000-0005-0000-0000-000032110000}"/>
    <cellStyle name="Input 12 2" xfId="4885" xr:uid="{00000000-0005-0000-0000-000033110000}"/>
    <cellStyle name="Input 12 20" xfId="8150" xr:uid="{00000000-0005-0000-0000-000034110000}"/>
    <cellStyle name="Input 12 21" xfId="7713" xr:uid="{00000000-0005-0000-0000-000035110000}"/>
    <cellStyle name="Input 12 22" xfId="6963" xr:uid="{00000000-0005-0000-0000-000036110000}"/>
    <cellStyle name="Input 12 23" xfId="7634" xr:uid="{00000000-0005-0000-0000-000037110000}"/>
    <cellStyle name="Input 12 24" xfId="9031" xr:uid="{00000000-0005-0000-0000-000038110000}"/>
    <cellStyle name="Input 12 25" xfId="8441" xr:uid="{00000000-0005-0000-0000-000039110000}"/>
    <cellStyle name="Input 12 26" xfId="8367" xr:uid="{00000000-0005-0000-0000-00003A110000}"/>
    <cellStyle name="Input 12 27" xfId="9017" xr:uid="{00000000-0005-0000-0000-00003B110000}"/>
    <cellStyle name="Input 12 28" xfId="9261" xr:uid="{00000000-0005-0000-0000-00003C110000}"/>
    <cellStyle name="Input 12 3" xfId="5104" xr:uid="{00000000-0005-0000-0000-00003D110000}"/>
    <cellStyle name="Input 12 4" xfId="4925" xr:uid="{00000000-0005-0000-0000-00003E110000}"/>
    <cellStyle name="Input 12 5" xfId="5932" xr:uid="{00000000-0005-0000-0000-00003F110000}"/>
    <cellStyle name="Input 12 6" xfId="6656" xr:uid="{00000000-0005-0000-0000-000040110000}"/>
    <cellStyle name="Input 12 7" xfId="5577" xr:uid="{00000000-0005-0000-0000-000041110000}"/>
    <cellStyle name="Input 12 8" xfId="6488" xr:uid="{00000000-0005-0000-0000-000042110000}"/>
    <cellStyle name="Input 12 9" xfId="5977" xr:uid="{00000000-0005-0000-0000-000043110000}"/>
    <cellStyle name="Input 13" xfId="3060" xr:uid="{00000000-0005-0000-0000-000044110000}"/>
    <cellStyle name="Input 13 10" xfId="6421" xr:uid="{00000000-0005-0000-0000-000045110000}"/>
    <cellStyle name="Input 13 11" xfId="5867" xr:uid="{00000000-0005-0000-0000-000046110000}"/>
    <cellStyle name="Input 13 12" xfId="6128" xr:uid="{00000000-0005-0000-0000-000047110000}"/>
    <cellStyle name="Input 13 13" xfId="6499" xr:uid="{00000000-0005-0000-0000-000048110000}"/>
    <cellStyle name="Input 13 14" xfId="7284" xr:uid="{00000000-0005-0000-0000-000049110000}"/>
    <cellStyle name="Input 13 15" xfId="5414" xr:uid="{00000000-0005-0000-0000-00004A110000}"/>
    <cellStyle name="Input 13 16" xfId="6622" xr:uid="{00000000-0005-0000-0000-00004B110000}"/>
    <cellStyle name="Input 13 17" xfId="8074" xr:uid="{00000000-0005-0000-0000-00004C110000}"/>
    <cellStyle name="Input 13 18" xfId="7045" xr:uid="{00000000-0005-0000-0000-00004D110000}"/>
    <cellStyle name="Input 13 19" xfId="8101" xr:uid="{00000000-0005-0000-0000-00004E110000}"/>
    <cellStyle name="Input 13 2" xfId="4884" xr:uid="{00000000-0005-0000-0000-00004F110000}"/>
    <cellStyle name="Input 13 20" xfId="8151" xr:uid="{00000000-0005-0000-0000-000050110000}"/>
    <cellStyle name="Input 13 21" xfId="6884" xr:uid="{00000000-0005-0000-0000-000051110000}"/>
    <cellStyle name="Input 13 22" xfId="7766" xr:uid="{00000000-0005-0000-0000-000052110000}"/>
    <cellStyle name="Input 13 23" xfId="6163" xr:uid="{00000000-0005-0000-0000-000053110000}"/>
    <cellStyle name="Input 13 24" xfId="9032" xr:uid="{00000000-0005-0000-0000-000054110000}"/>
    <cellStyle name="Input 13 25" xfId="8440" xr:uid="{00000000-0005-0000-0000-000055110000}"/>
    <cellStyle name="Input 13 26" xfId="8366" xr:uid="{00000000-0005-0000-0000-000056110000}"/>
    <cellStyle name="Input 13 27" xfId="9016" xr:uid="{00000000-0005-0000-0000-000057110000}"/>
    <cellStyle name="Input 13 28" xfId="8972" xr:uid="{00000000-0005-0000-0000-000058110000}"/>
    <cellStyle name="Input 13 3" xfId="5105" xr:uid="{00000000-0005-0000-0000-000059110000}"/>
    <cellStyle name="Input 13 4" xfId="5098" xr:uid="{00000000-0005-0000-0000-00005A110000}"/>
    <cellStyle name="Input 13 5" xfId="5931" xr:uid="{00000000-0005-0000-0000-00005B110000}"/>
    <cellStyle name="Input 13 6" xfId="6657" xr:uid="{00000000-0005-0000-0000-00005C110000}"/>
    <cellStyle name="Input 13 7" xfId="7292" xr:uid="{00000000-0005-0000-0000-00005D110000}"/>
    <cellStyle name="Input 13 8" xfId="6489" xr:uid="{00000000-0005-0000-0000-00005E110000}"/>
    <cellStyle name="Input 13 9" xfId="5721" xr:uid="{00000000-0005-0000-0000-00005F110000}"/>
    <cellStyle name="Input 14" xfId="3061" xr:uid="{00000000-0005-0000-0000-000060110000}"/>
    <cellStyle name="Input 14 10" xfId="6614" xr:uid="{00000000-0005-0000-0000-000061110000}"/>
    <cellStyle name="Input 14 11" xfId="6573" xr:uid="{00000000-0005-0000-0000-000062110000}"/>
    <cellStyle name="Input 14 12" xfId="6750" xr:uid="{00000000-0005-0000-0000-000063110000}"/>
    <cellStyle name="Input 14 13" xfId="6571" xr:uid="{00000000-0005-0000-0000-000064110000}"/>
    <cellStyle name="Input 14 14" xfId="7807" xr:uid="{00000000-0005-0000-0000-000065110000}"/>
    <cellStyle name="Input 14 15" xfId="7944" xr:uid="{00000000-0005-0000-0000-000066110000}"/>
    <cellStyle name="Input 14 16" xfId="5871" xr:uid="{00000000-0005-0000-0000-000067110000}"/>
    <cellStyle name="Input 14 17" xfId="7833" xr:uid="{00000000-0005-0000-0000-000068110000}"/>
    <cellStyle name="Input 14 18" xfId="6282" xr:uid="{00000000-0005-0000-0000-000069110000}"/>
    <cellStyle name="Input 14 19" xfId="8102" xr:uid="{00000000-0005-0000-0000-00006A110000}"/>
    <cellStyle name="Input 14 2" xfId="4883" xr:uid="{00000000-0005-0000-0000-00006B110000}"/>
    <cellStyle name="Input 14 20" xfId="5474" xr:uid="{00000000-0005-0000-0000-00006C110000}"/>
    <cellStyle name="Input 14 21" xfId="6999" xr:uid="{00000000-0005-0000-0000-00006D110000}"/>
    <cellStyle name="Input 14 22" xfId="7130" xr:uid="{00000000-0005-0000-0000-00006E110000}"/>
    <cellStyle name="Input 14 23" xfId="7598" xr:uid="{00000000-0005-0000-0000-00006F110000}"/>
    <cellStyle name="Input 14 24" xfId="8835" xr:uid="{00000000-0005-0000-0000-000070110000}"/>
    <cellStyle name="Input 14 25" xfId="8645" xr:uid="{00000000-0005-0000-0000-000071110000}"/>
    <cellStyle name="Input 14 26" xfId="8365" xr:uid="{00000000-0005-0000-0000-000072110000}"/>
    <cellStyle name="Input 14 27" xfId="8689" xr:uid="{00000000-0005-0000-0000-000073110000}"/>
    <cellStyle name="Input 14 28" xfId="8791" xr:uid="{00000000-0005-0000-0000-000074110000}"/>
    <cellStyle name="Input 14 3" xfId="5019" xr:uid="{00000000-0005-0000-0000-000075110000}"/>
    <cellStyle name="Input 14 4" xfId="4776" xr:uid="{00000000-0005-0000-0000-000076110000}"/>
    <cellStyle name="Input 14 5" xfId="5930" xr:uid="{00000000-0005-0000-0000-000077110000}"/>
    <cellStyle name="Input 14 6" xfId="6658" xr:uid="{00000000-0005-0000-0000-000078110000}"/>
    <cellStyle name="Input 14 7" xfId="6563" xr:uid="{00000000-0005-0000-0000-000079110000}"/>
    <cellStyle name="Input 14 8" xfId="6490" xr:uid="{00000000-0005-0000-0000-00007A110000}"/>
    <cellStyle name="Input 14 9" xfId="5735" xr:uid="{00000000-0005-0000-0000-00007B110000}"/>
    <cellStyle name="Input 15" xfId="3062" xr:uid="{00000000-0005-0000-0000-00007C110000}"/>
    <cellStyle name="Input 15 10" xfId="7194" xr:uid="{00000000-0005-0000-0000-00007D110000}"/>
    <cellStyle name="Input 15 11" xfId="5788" xr:uid="{00000000-0005-0000-0000-00007E110000}"/>
    <cellStyle name="Input 15 12" xfId="5501" xr:uid="{00000000-0005-0000-0000-00007F110000}"/>
    <cellStyle name="Input 15 13" xfId="7875" xr:uid="{00000000-0005-0000-0000-000080110000}"/>
    <cellStyle name="Input 15 14" xfId="6044" xr:uid="{00000000-0005-0000-0000-000081110000}"/>
    <cellStyle name="Input 15 15" xfId="6893" xr:uid="{00000000-0005-0000-0000-000082110000}"/>
    <cellStyle name="Input 15 16" xfId="6664" xr:uid="{00000000-0005-0000-0000-000083110000}"/>
    <cellStyle name="Input 15 17" xfId="8018" xr:uid="{00000000-0005-0000-0000-000084110000}"/>
    <cellStyle name="Input 15 18" xfId="7484" xr:uid="{00000000-0005-0000-0000-000085110000}"/>
    <cellStyle name="Input 15 19" xfId="8103" xr:uid="{00000000-0005-0000-0000-000086110000}"/>
    <cellStyle name="Input 15 2" xfId="4882" xr:uid="{00000000-0005-0000-0000-000087110000}"/>
    <cellStyle name="Input 15 20" xfId="8152" xr:uid="{00000000-0005-0000-0000-000088110000}"/>
    <cellStyle name="Input 15 21" xfId="6273" xr:uid="{00000000-0005-0000-0000-000089110000}"/>
    <cellStyle name="Input 15 22" xfId="5776" xr:uid="{00000000-0005-0000-0000-00008A110000}"/>
    <cellStyle name="Input 15 23" xfId="5617" xr:uid="{00000000-0005-0000-0000-00008B110000}"/>
    <cellStyle name="Input 15 24" xfId="9033" xr:uid="{00000000-0005-0000-0000-00008C110000}"/>
    <cellStyle name="Input 15 25" xfId="8439" xr:uid="{00000000-0005-0000-0000-00008D110000}"/>
    <cellStyle name="Input 15 26" xfId="8577" xr:uid="{00000000-0005-0000-0000-00008E110000}"/>
    <cellStyle name="Input 15 27" xfId="8688" xr:uid="{00000000-0005-0000-0000-00008F110000}"/>
    <cellStyle name="Input 15 28" xfId="9262" xr:uid="{00000000-0005-0000-0000-000090110000}"/>
    <cellStyle name="Input 15 3" xfId="5106" xr:uid="{00000000-0005-0000-0000-000091110000}"/>
    <cellStyle name="Input 15 4" xfId="4775" xr:uid="{00000000-0005-0000-0000-000092110000}"/>
    <cellStyle name="Input 15 5" xfId="5929" xr:uid="{00000000-0005-0000-0000-000093110000}"/>
    <cellStyle name="Input 15 6" xfId="7013" xr:uid="{00000000-0005-0000-0000-000094110000}"/>
    <cellStyle name="Input 15 7" xfId="5578" xr:uid="{00000000-0005-0000-0000-000095110000}"/>
    <cellStyle name="Input 15 8" xfId="6491" xr:uid="{00000000-0005-0000-0000-000096110000}"/>
    <cellStyle name="Input 15 9" xfId="5300" xr:uid="{00000000-0005-0000-0000-000097110000}"/>
    <cellStyle name="Input 16" xfId="3063" xr:uid="{00000000-0005-0000-0000-000098110000}"/>
    <cellStyle name="Input 16 10" xfId="6072" xr:uid="{00000000-0005-0000-0000-000099110000}"/>
    <cellStyle name="Input 16 11" xfId="6422" xr:uid="{00000000-0005-0000-0000-00009A110000}"/>
    <cellStyle name="Input 16 12" xfId="5787" xr:uid="{00000000-0005-0000-0000-00009B110000}"/>
    <cellStyle name="Input 16 13" xfId="6542" xr:uid="{00000000-0005-0000-0000-00009C110000}"/>
    <cellStyle name="Input 16 14" xfId="6880" xr:uid="{00000000-0005-0000-0000-00009D110000}"/>
    <cellStyle name="Input 16 15" xfId="7806" xr:uid="{00000000-0005-0000-0000-00009E110000}"/>
    <cellStyle name="Input 16 16" xfId="7945" xr:uid="{00000000-0005-0000-0000-00009F110000}"/>
    <cellStyle name="Input 16 17" xfId="7225" xr:uid="{00000000-0005-0000-0000-0000A0110000}"/>
    <cellStyle name="Input 16 18" xfId="8019" xr:uid="{00000000-0005-0000-0000-0000A1110000}"/>
    <cellStyle name="Input 16 19" xfId="5855" xr:uid="{00000000-0005-0000-0000-0000A2110000}"/>
    <cellStyle name="Input 16 2" xfId="3944" xr:uid="{00000000-0005-0000-0000-0000A3110000}"/>
    <cellStyle name="Input 16 2 10" xfId="7714" xr:uid="{00000000-0005-0000-0000-0000A4110000}"/>
    <cellStyle name="Input 16 2 11" xfId="5389" xr:uid="{00000000-0005-0000-0000-0000A5110000}"/>
    <cellStyle name="Input 16 2 12" xfId="5902" xr:uid="{00000000-0005-0000-0000-0000A6110000}"/>
    <cellStyle name="Input 16 2 13" xfId="6473" xr:uid="{00000000-0005-0000-0000-0000A7110000}"/>
    <cellStyle name="Input 16 2 14" xfId="7760" xr:uid="{00000000-0005-0000-0000-0000A8110000}"/>
    <cellStyle name="Input 16 2 15" xfId="7540" xr:uid="{00000000-0005-0000-0000-0000A9110000}"/>
    <cellStyle name="Input 16 2 16" xfId="7811" xr:uid="{00000000-0005-0000-0000-0000AA110000}"/>
    <cellStyle name="Input 16 2 17" xfId="6099" xr:uid="{00000000-0005-0000-0000-0000AB110000}"/>
    <cellStyle name="Input 16 2 18" xfId="6017" xr:uid="{00000000-0005-0000-0000-0000AC110000}"/>
    <cellStyle name="Input 16 2 19" xfId="6611" xr:uid="{00000000-0005-0000-0000-0000AD110000}"/>
    <cellStyle name="Input 16 2 2" xfId="4764" xr:uid="{00000000-0005-0000-0000-0000AE110000}"/>
    <cellStyle name="Input 16 2 20" xfId="8218" xr:uid="{00000000-0005-0000-0000-0000AF110000}"/>
    <cellStyle name="Input 16 2 21" xfId="7577" xr:uid="{00000000-0005-0000-0000-0000B0110000}"/>
    <cellStyle name="Input 16 2 22" xfId="6591" xr:uid="{00000000-0005-0000-0000-0000B1110000}"/>
    <cellStyle name="Input 16 2 23" xfId="5724" xr:uid="{00000000-0005-0000-0000-0000B2110000}"/>
    <cellStyle name="Input 16 2 24" xfId="9127" xr:uid="{00000000-0005-0000-0000-0000B3110000}"/>
    <cellStyle name="Input 16 2 25" xfId="8340" xr:uid="{00000000-0005-0000-0000-0000B4110000}"/>
    <cellStyle name="Input 16 2 26" xfId="8977" xr:uid="{00000000-0005-0000-0000-0000B5110000}"/>
    <cellStyle name="Input 16 2 27" xfId="9200" xr:uid="{00000000-0005-0000-0000-0000B6110000}"/>
    <cellStyle name="Input 16 2 28" xfId="8810" xr:uid="{00000000-0005-0000-0000-0000B7110000}"/>
    <cellStyle name="Input 16 2 3" xfId="5055" xr:uid="{00000000-0005-0000-0000-0000B8110000}"/>
    <cellStyle name="Input 16 2 4" xfId="4747" xr:uid="{00000000-0005-0000-0000-0000B9110000}"/>
    <cellStyle name="Input 16 2 5" xfId="5452" xr:uid="{00000000-0005-0000-0000-0000BA110000}"/>
    <cellStyle name="Input 16 2 6" xfId="6836" xr:uid="{00000000-0005-0000-0000-0000BB110000}"/>
    <cellStyle name="Input 16 2 7" xfId="7478" xr:uid="{00000000-0005-0000-0000-0000BC110000}"/>
    <cellStyle name="Input 16 2 8" xfId="6970" xr:uid="{00000000-0005-0000-0000-0000BD110000}"/>
    <cellStyle name="Input 16 2 9" xfId="7193" xr:uid="{00000000-0005-0000-0000-0000BE110000}"/>
    <cellStyle name="Input 16 20" xfId="5532" xr:uid="{00000000-0005-0000-0000-0000BF110000}"/>
    <cellStyle name="Input 16 21" xfId="8153" xr:uid="{00000000-0005-0000-0000-0000C0110000}"/>
    <cellStyle name="Input 16 22" xfId="5388" xr:uid="{00000000-0005-0000-0000-0000C1110000}"/>
    <cellStyle name="Input 16 23" xfId="6618" xr:uid="{00000000-0005-0000-0000-0000C2110000}"/>
    <cellStyle name="Input 16 24" xfId="5395" xr:uid="{00000000-0005-0000-0000-0000C3110000}"/>
    <cellStyle name="Input 16 25" xfId="9034" xr:uid="{00000000-0005-0000-0000-0000C4110000}"/>
    <cellStyle name="Input 16 26" xfId="8438" xr:uid="{00000000-0005-0000-0000-0000C5110000}"/>
    <cellStyle name="Input 16 27" xfId="8364" xr:uid="{00000000-0005-0000-0000-0000C6110000}"/>
    <cellStyle name="Input 16 28" xfId="8687" xr:uid="{00000000-0005-0000-0000-0000C7110000}"/>
    <cellStyle name="Input 16 29" xfId="8973" xr:uid="{00000000-0005-0000-0000-0000C8110000}"/>
    <cellStyle name="Input 16 3" xfId="4881" xr:uid="{00000000-0005-0000-0000-0000C9110000}"/>
    <cellStyle name="Input 16 4" xfId="5107" xr:uid="{00000000-0005-0000-0000-0000CA110000}"/>
    <cellStyle name="Input 16 5" xfId="5097" xr:uid="{00000000-0005-0000-0000-0000CB110000}"/>
    <cellStyle name="Input 16 6" xfId="5928" xr:uid="{00000000-0005-0000-0000-0000CC110000}"/>
    <cellStyle name="Input 16 7" xfId="7122" xr:uid="{00000000-0005-0000-0000-0000CD110000}"/>
    <cellStyle name="Input 16 8" xfId="6564" xr:uid="{00000000-0005-0000-0000-0000CE110000}"/>
    <cellStyle name="Input 16 9" xfId="6492" xr:uid="{00000000-0005-0000-0000-0000CF110000}"/>
    <cellStyle name="Input 16_FX Graph Gen" xfId="3945" xr:uid="{00000000-0005-0000-0000-0000D0110000}"/>
    <cellStyle name="Input 2" xfId="3064" xr:uid="{00000000-0005-0000-0000-0000D1110000}"/>
    <cellStyle name="Input 2 10" xfId="6071" xr:uid="{00000000-0005-0000-0000-0000D2110000}"/>
    <cellStyle name="Input 2 11" xfId="6423" xr:uid="{00000000-0005-0000-0000-0000D3110000}"/>
    <cellStyle name="Input 2 12" xfId="6513" xr:uid="{00000000-0005-0000-0000-0000D4110000}"/>
    <cellStyle name="Input 2 13" xfId="6127" xr:uid="{00000000-0005-0000-0000-0000D5110000}"/>
    <cellStyle name="Input 2 14" xfId="6500" xr:uid="{00000000-0005-0000-0000-0000D6110000}"/>
    <cellStyle name="Input 2 15" xfId="6806" xr:uid="{00000000-0005-0000-0000-0000D7110000}"/>
    <cellStyle name="Input 2 16" xfId="7629" xr:uid="{00000000-0005-0000-0000-0000D8110000}"/>
    <cellStyle name="Input 2 17" xfId="7142" xr:uid="{00000000-0005-0000-0000-0000D9110000}"/>
    <cellStyle name="Input 2 18" xfId="7063" xr:uid="{00000000-0005-0000-0000-0000DA110000}"/>
    <cellStyle name="Input 2 19" xfId="7483" xr:uid="{00000000-0005-0000-0000-0000DB110000}"/>
    <cellStyle name="Input 2 2" xfId="3065" xr:uid="{00000000-0005-0000-0000-0000DC110000}"/>
    <cellStyle name="Input 2 2 10" xfId="6424" xr:uid="{00000000-0005-0000-0000-0000DD110000}"/>
    <cellStyle name="Input 2 2 11" xfId="6004" xr:uid="{00000000-0005-0000-0000-0000DE110000}"/>
    <cellStyle name="Input 2 2 12" xfId="5731" xr:uid="{00000000-0005-0000-0000-0000DF110000}"/>
    <cellStyle name="Input 2 2 13" xfId="6501" xr:uid="{00000000-0005-0000-0000-0000E0110000}"/>
    <cellStyle name="Input 2 2 14" xfId="6567" xr:uid="{00000000-0005-0000-0000-0000E1110000}"/>
    <cellStyle name="Input 2 2 15" xfId="7946" xr:uid="{00000000-0005-0000-0000-0000E2110000}"/>
    <cellStyle name="Input 2 2 16" xfId="7116" xr:uid="{00000000-0005-0000-0000-0000E3110000}"/>
    <cellStyle name="Input 2 2 17" xfId="8098" xr:uid="{00000000-0005-0000-0000-0000E4110000}"/>
    <cellStyle name="Input 2 2 18" xfId="7482" xr:uid="{00000000-0005-0000-0000-0000E5110000}"/>
    <cellStyle name="Input 2 2 19" xfId="7676" xr:uid="{00000000-0005-0000-0000-0000E6110000}"/>
    <cellStyle name="Input 2 2 2" xfId="4879" xr:uid="{00000000-0005-0000-0000-0000E7110000}"/>
    <cellStyle name="Input 2 2 20" xfId="8154" xr:uid="{00000000-0005-0000-0000-0000E8110000}"/>
    <cellStyle name="Input 2 2 21" xfId="7862" xr:uid="{00000000-0005-0000-0000-0000E9110000}"/>
    <cellStyle name="Input 2 2 22" xfId="7596" xr:uid="{00000000-0005-0000-0000-0000EA110000}"/>
    <cellStyle name="Input 2 2 23" xfId="5311" xr:uid="{00000000-0005-0000-0000-0000EB110000}"/>
    <cellStyle name="Input 2 2 24" xfId="9035" xr:uid="{00000000-0005-0000-0000-0000EC110000}"/>
    <cellStyle name="Input 2 2 25" xfId="8437" xr:uid="{00000000-0005-0000-0000-0000ED110000}"/>
    <cellStyle name="Input 2 2 26" xfId="8362" xr:uid="{00000000-0005-0000-0000-0000EE110000}"/>
    <cellStyle name="Input 2 2 27" xfId="8685" xr:uid="{00000000-0005-0000-0000-0000EF110000}"/>
    <cellStyle name="Input 2 2 28" xfId="8558" xr:uid="{00000000-0005-0000-0000-0000F0110000}"/>
    <cellStyle name="Input 2 2 3" xfId="5020" xr:uid="{00000000-0005-0000-0000-0000F1110000}"/>
    <cellStyle name="Input 2 2 4" xfId="4773" xr:uid="{00000000-0005-0000-0000-0000F2110000}"/>
    <cellStyle name="Input 2 2 5" xfId="5926" xr:uid="{00000000-0005-0000-0000-0000F3110000}"/>
    <cellStyle name="Input 2 2 6" xfId="7123" xr:uid="{00000000-0005-0000-0000-0000F4110000}"/>
    <cellStyle name="Input 2 2 7" xfId="5579" xr:uid="{00000000-0005-0000-0000-0000F5110000}"/>
    <cellStyle name="Input 2 2 8" xfId="5547" xr:uid="{00000000-0005-0000-0000-0000F6110000}"/>
    <cellStyle name="Input 2 2 9" xfId="6070" xr:uid="{00000000-0005-0000-0000-0000F7110000}"/>
    <cellStyle name="Input 2 20" xfId="8104" xr:uid="{00000000-0005-0000-0000-0000F8110000}"/>
    <cellStyle name="Input 2 21" xfId="7494" xr:uid="{00000000-0005-0000-0000-0000F9110000}"/>
    <cellStyle name="Input 2 22" xfId="6274" xr:uid="{00000000-0005-0000-0000-0000FA110000}"/>
    <cellStyle name="Input 2 23" xfId="7635" xr:uid="{00000000-0005-0000-0000-0000FB110000}"/>
    <cellStyle name="Input 2 24" xfId="5496" xr:uid="{00000000-0005-0000-0000-0000FC110000}"/>
    <cellStyle name="Input 2 25" xfId="8836" xr:uid="{00000000-0005-0000-0000-0000FD110000}"/>
    <cellStyle name="Input 2 26" xfId="8644" xr:uid="{00000000-0005-0000-0000-0000FE110000}"/>
    <cellStyle name="Input 2 27" xfId="8363" xr:uid="{00000000-0005-0000-0000-0000FF110000}"/>
    <cellStyle name="Input 2 28" xfId="8686" xr:uid="{00000000-0005-0000-0000-000000120000}"/>
    <cellStyle name="Input 2 29" xfId="8974" xr:uid="{00000000-0005-0000-0000-000001120000}"/>
    <cellStyle name="Input 2 3" xfId="4880" xr:uid="{00000000-0005-0000-0000-000002120000}"/>
    <cellStyle name="Input 2 4" xfId="5108" xr:uid="{00000000-0005-0000-0000-000003120000}"/>
    <cellStyle name="Input 2 5" xfId="4774" xr:uid="{00000000-0005-0000-0000-000004120000}"/>
    <cellStyle name="Input 2 6" xfId="5927" xr:uid="{00000000-0005-0000-0000-000005120000}"/>
    <cellStyle name="Input 2 7" xfId="6973" xr:uid="{00000000-0005-0000-0000-000006120000}"/>
    <cellStyle name="Input 2 8" xfId="6565" xr:uid="{00000000-0005-0000-0000-000007120000}"/>
    <cellStyle name="Input 2 9" xfId="6493" xr:uid="{00000000-0005-0000-0000-000008120000}"/>
    <cellStyle name="Input 2_17" xfId="3588" xr:uid="{00000000-0005-0000-0000-000009120000}"/>
    <cellStyle name="Input 3" xfId="3066" xr:uid="{00000000-0005-0000-0000-00000A120000}"/>
    <cellStyle name="Input 3 10" xfId="6069" xr:uid="{00000000-0005-0000-0000-00000B120000}"/>
    <cellStyle name="Input 3 11" xfId="6425" xr:uid="{00000000-0005-0000-0000-00000C120000}"/>
    <cellStyle name="Input 3 12" xfId="5297" xr:uid="{00000000-0005-0000-0000-00000D120000}"/>
    <cellStyle name="Input 3 13" xfId="6693" xr:uid="{00000000-0005-0000-0000-00000E120000}"/>
    <cellStyle name="Input 3 14" xfId="6881" xr:uid="{00000000-0005-0000-0000-00000F120000}"/>
    <cellStyle name="Input 3 15" xfId="7613" xr:uid="{00000000-0005-0000-0000-000010120000}"/>
    <cellStyle name="Input 3 16" xfId="5440" xr:uid="{00000000-0005-0000-0000-000011120000}"/>
    <cellStyle name="Input 3 17" xfId="6140" xr:uid="{00000000-0005-0000-0000-000012120000}"/>
    <cellStyle name="Input 3 18" xfId="6476" xr:uid="{00000000-0005-0000-0000-000013120000}"/>
    <cellStyle name="Input 3 19" xfId="6283" xr:uid="{00000000-0005-0000-0000-000014120000}"/>
    <cellStyle name="Input 3 2" xfId="3067" xr:uid="{00000000-0005-0000-0000-000015120000}"/>
    <cellStyle name="Input 3 2 10" xfId="5346" xr:uid="{00000000-0005-0000-0000-000016120000}"/>
    <cellStyle name="Input 3 2 11" xfId="7003" xr:uid="{00000000-0005-0000-0000-000017120000}"/>
    <cellStyle name="Input 3 2 12" xfId="6903" xr:uid="{00000000-0005-0000-0000-000018120000}"/>
    <cellStyle name="Input 3 2 13" xfId="5470" xr:uid="{00000000-0005-0000-0000-000019120000}"/>
    <cellStyle name="Input 3 2 14" xfId="5707" xr:uid="{00000000-0005-0000-0000-00001A120000}"/>
    <cellStyle name="Input 3 2 15" xfId="7947" xr:uid="{00000000-0005-0000-0000-00001B120000}"/>
    <cellStyle name="Input 3 2 16" xfId="6876" xr:uid="{00000000-0005-0000-0000-00001C120000}"/>
    <cellStyle name="Input 3 2 17" xfId="7834" xr:uid="{00000000-0005-0000-0000-00001D120000}"/>
    <cellStyle name="Input 3 2 18" xfId="7859" xr:uid="{00000000-0005-0000-0000-00001E120000}"/>
    <cellStyle name="Input 3 2 19" xfId="6575" xr:uid="{00000000-0005-0000-0000-00001F120000}"/>
    <cellStyle name="Input 3 2 2" xfId="4877" xr:uid="{00000000-0005-0000-0000-000020120000}"/>
    <cellStyle name="Input 3 2 20" xfId="5221" xr:uid="{00000000-0005-0000-0000-000021120000}"/>
    <cellStyle name="Input 3 2 21" xfId="5225" xr:uid="{00000000-0005-0000-0000-000022120000}"/>
    <cellStyle name="Input 3 2 22" xfId="6084" xr:uid="{00000000-0005-0000-0000-000023120000}"/>
    <cellStyle name="Input 3 2 23" xfId="8287" xr:uid="{00000000-0005-0000-0000-000024120000}"/>
    <cellStyle name="Input 3 2 24" xfId="8837" xr:uid="{00000000-0005-0000-0000-000025120000}"/>
    <cellStyle name="Input 3 2 25" xfId="8643" xr:uid="{00000000-0005-0000-0000-000026120000}"/>
    <cellStyle name="Input 3 2 26" xfId="8576" xr:uid="{00000000-0005-0000-0000-000027120000}"/>
    <cellStyle name="Input 3 2 27" xfId="8683" xr:uid="{00000000-0005-0000-0000-000028120000}"/>
    <cellStyle name="Input 3 2 28" xfId="8624" xr:uid="{00000000-0005-0000-0000-000029120000}"/>
    <cellStyle name="Input 3 2 3" xfId="5109" xr:uid="{00000000-0005-0000-0000-00002A120000}"/>
    <cellStyle name="Input 3 2 4" xfId="4924" xr:uid="{00000000-0005-0000-0000-00002B120000}"/>
    <cellStyle name="Input 3 2 5" xfId="5924" xr:uid="{00000000-0005-0000-0000-00002C120000}"/>
    <cellStyle name="Input 3 2 6" xfId="7124" xr:uid="{00000000-0005-0000-0000-00002D120000}"/>
    <cellStyle name="Input 3 2 7" xfId="6798" xr:uid="{00000000-0005-0000-0000-00002E120000}"/>
    <cellStyle name="Input 3 2 8" xfId="5549" xr:uid="{00000000-0005-0000-0000-00002F120000}"/>
    <cellStyle name="Input 3 2 9" xfId="5976" xr:uid="{00000000-0005-0000-0000-000030120000}"/>
    <cellStyle name="Input 3 20" xfId="5467" xr:uid="{00000000-0005-0000-0000-000031120000}"/>
    <cellStyle name="Input 3 21" xfId="8155" xr:uid="{00000000-0005-0000-0000-000032120000}"/>
    <cellStyle name="Input 3 22" xfId="5513" xr:uid="{00000000-0005-0000-0000-000033120000}"/>
    <cellStyle name="Input 3 23" xfId="5298" xr:uid="{00000000-0005-0000-0000-000034120000}"/>
    <cellStyle name="Input 3 24" xfId="6678" xr:uid="{00000000-0005-0000-0000-000035120000}"/>
    <cellStyle name="Input 3 25" xfId="9036" xr:uid="{00000000-0005-0000-0000-000036120000}"/>
    <cellStyle name="Input 3 26" xfId="8436" xr:uid="{00000000-0005-0000-0000-000037120000}"/>
    <cellStyle name="Input 3 27" xfId="8361" xr:uid="{00000000-0005-0000-0000-000038120000}"/>
    <cellStyle name="Input 3 28" xfId="8684" xr:uid="{00000000-0005-0000-0000-000039120000}"/>
    <cellStyle name="Input 3 29" xfId="8571" xr:uid="{00000000-0005-0000-0000-00003A120000}"/>
    <cellStyle name="Input 3 3" xfId="4878" xr:uid="{00000000-0005-0000-0000-00003B120000}"/>
    <cellStyle name="Input 3 4" xfId="5021" xr:uid="{00000000-0005-0000-0000-00003C120000}"/>
    <cellStyle name="Input 3 5" xfId="5096" xr:uid="{00000000-0005-0000-0000-00003D120000}"/>
    <cellStyle name="Input 3 6" xfId="5925" xr:uid="{00000000-0005-0000-0000-00003E120000}"/>
    <cellStyle name="Input 3 7" xfId="7011" xr:uid="{00000000-0005-0000-0000-00003F120000}"/>
    <cellStyle name="Input 3 8" xfId="6566" xr:uid="{00000000-0005-0000-0000-000040120000}"/>
    <cellStyle name="Input 3 9" xfId="5548" xr:uid="{00000000-0005-0000-0000-000041120000}"/>
    <cellStyle name="Input 3_17" xfId="3587" xr:uid="{00000000-0005-0000-0000-000042120000}"/>
    <cellStyle name="Input 4" xfId="3068" xr:uid="{00000000-0005-0000-0000-000043120000}"/>
    <cellStyle name="Input 4 10" xfId="7195" xr:uid="{00000000-0005-0000-0000-000044120000}"/>
    <cellStyle name="Input 4 11" xfId="5786" xr:uid="{00000000-0005-0000-0000-000045120000}"/>
    <cellStyle name="Input 4 12" xfId="5727" xr:uid="{00000000-0005-0000-0000-000046120000}"/>
    <cellStyle name="Input 4 13" xfId="5626" xr:uid="{00000000-0005-0000-0000-000047120000}"/>
    <cellStyle name="Input 4 14" xfId="6555" xr:uid="{00000000-0005-0000-0000-000048120000}"/>
    <cellStyle name="Input 4 15" xfId="7495" xr:uid="{00000000-0005-0000-0000-000049120000}"/>
    <cellStyle name="Input 4 16" xfId="7477" xr:uid="{00000000-0005-0000-0000-00004A120000}"/>
    <cellStyle name="Input 4 17" xfId="7975" xr:uid="{00000000-0005-0000-0000-00004B120000}"/>
    <cellStyle name="Input 4 18" xfId="6441" xr:uid="{00000000-0005-0000-0000-00004C120000}"/>
    <cellStyle name="Input 4 19" xfId="8091" xr:uid="{00000000-0005-0000-0000-00004D120000}"/>
    <cellStyle name="Input 4 2" xfId="4876" xr:uid="{00000000-0005-0000-0000-00004E120000}"/>
    <cellStyle name="Input 4 20" xfId="6139" xr:uid="{00000000-0005-0000-0000-00004F120000}"/>
    <cellStyle name="Input 4 21" xfId="5381" xr:uid="{00000000-0005-0000-0000-000050120000}"/>
    <cellStyle name="Input 4 22" xfId="7351" xr:uid="{00000000-0005-0000-0000-000051120000}"/>
    <cellStyle name="Input 4 23" xfId="7853" xr:uid="{00000000-0005-0000-0000-000052120000}"/>
    <cellStyle name="Input 4 24" xfId="9037" xr:uid="{00000000-0005-0000-0000-000053120000}"/>
    <cellStyle name="Input 4 25" xfId="8435" xr:uid="{00000000-0005-0000-0000-000054120000}"/>
    <cellStyle name="Input 4 26" xfId="8575" xr:uid="{00000000-0005-0000-0000-000055120000}"/>
    <cellStyle name="Input 4 27" xfId="8682" xr:uid="{00000000-0005-0000-0000-000056120000}"/>
    <cellStyle name="Input 4 28" xfId="9234" xr:uid="{00000000-0005-0000-0000-000057120000}"/>
    <cellStyle name="Input 4 3" xfId="5110" xr:uid="{00000000-0005-0000-0000-000058120000}"/>
    <cellStyle name="Input 4 4" xfId="4923" xr:uid="{00000000-0005-0000-0000-000059120000}"/>
    <cellStyle name="Input 4 5" xfId="5923" xr:uid="{00000000-0005-0000-0000-00005A120000}"/>
    <cellStyle name="Input 4 6" xfId="6985" xr:uid="{00000000-0005-0000-0000-00005B120000}"/>
    <cellStyle name="Input 4 7" xfId="6809" xr:uid="{00000000-0005-0000-0000-00005C120000}"/>
    <cellStyle name="Input 4 8" xfId="6494" xr:uid="{00000000-0005-0000-0000-00005D120000}"/>
    <cellStyle name="Input 4 9" xfId="5603" xr:uid="{00000000-0005-0000-0000-00005E120000}"/>
    <cellStyle name="Input 5" xfId="3069" xr:uid="{00000000-0005-0000-0000-00005F120000}"/>
    <cellStyle name="Input 5 10" xfId="7211" xr:uid="{00000000-0005-0000-0000-000060120000}"/>
    <cellStyle name="Input 5 11" xfId="5785" xr:uid="{00000000-0005-0000-0000-000061120000}"/>
    <cellStyle name="Input 5 12" xfId="6126" xr:uid="{00000000-0005-0000-0000-000062120000}"/>
    <cellStyle name="Input 5 13" xfId="6850" xr:uid="{00000000-0005-0000-0000-000063120000}"/>
    <cellStyle name="Input 5 14" xfId="6366" xr:uid="{00000000-0005-0000-0000-000064120000}"/>
    <cellStyle name="Input 5 15" xfId="7708" xr:uid="{00000000-0005-0000-0000-000065120000}"/>
    <cellStyle name="Input 5 16" xfId="7578" xr:uid="{00000000-0005-0000-0000-000066120000}"/>
    <cellStyle name="Input 5 17" xfId="6153" xr:uid="{00000000-0005-0000-0000-000067120000}"/>
    <cellStyle name="Input 5 18" xfId="7804" xr:uid="{00000000-0005-0000-0000-000068120000}"/>
    <cellStyle name="Input 5 19" xfId="5715" xr:uid="{00000000-0005-0000-0000-000069120000}"/>
    <cellStyle name="Input 5 2" xfId="4875" xr:uid="{00000000-0005-0000-0000-00006A120000}"/>
    <cellStyle name="Input 5 20" xfId="6666" xr:uid="{00000000-0005-0000-0000-00006B120000}"/>
    <cellStyle name="Input 5 21" xfId="6037" xr:uid="{00000000-0005-0000-0000-00006C120000}"/>
    <cellStyle name="Input 5 22" xfId="5247" xr:uid="{00000000-0005-0000-0000-00006D120000}"/>
    <cellStyle name="Input 5 23" xfId="8180" xr:uid="{00000000-0005-0000-0000-00006E120000}"/>
    <cellStyle name="Input 5 24" xfId="9038" xr:uid="{00000000-0005-0000-0000-00006F120000}"/>
    <cellStyle name="Input 5 25" xfId="8434" xr:uid="{00000000-0005-0000-0000-000070120000}"/>
    <cellStyle name="Input 5 26" xfId="8360" xr:uid="{00000000-0005-0000-0000-000071120000}"/>
    <cellStyle name="Input 5 27" xfId="8681" xr:uid="{00000000-0005-0000-0000-000072120000}"/>
    <cellStyle name="Input 5 28" xfId="9233" xr:uid="{00000000-0005-0000-0000-000073120000}"/>
    <cellStyle name="Input 5 3" xfId="5022" xr:uid="{00000000-0005-0000-0000-000074120000}"/>
    <cellStyle name="Input 5 4" xfId="4922" xr:uid="{00000000-0005-0000-0000-000075120000}"/>
    <cellStyle name="Input 5 5" xfId="5922" xr:uid="{00000000-0005-0000-0000-000076120000}"/>
    <cellStyle name="Input 5 6" xfId="6975" xr:uid="{00000000-0005-0000-0000-000077120000}"/>
    <cellStyle name="Input 5 7" xfId="7293" xr:uid="{00000000-0005-0000-0000-000078120000}"/>
    <cellStyle name="Input 5 8" xfId="6495" xr:uid="{00000000-0005-0000-0000-000079120000}"/>
    <cellStyle name="Input 5 9" xfId="6068" xr:uid="{00000000-0005-0000-0000-00007A120000}"/>
    <cellStyle name="Input 6" xfId="3070" xr:uid="{00000000-0005-0000-0000-00007B120000}"/>
    <cellStyle name="Input 6 10" xfId="6615" xr:uid="{00000000-0005-0000-0000-00007C120000}"/>
    <cellStyle name="Input 6 11" xfId="7398" xr:uid="{00000000-0005-0000-0000-00007D120000}"/>
    <cellStyle name="Input 6 12" xfId="6749" xr:uid="{00000000-0005-0000-0000-00007E120000}"/>
    <cellStyle name="Input 6 13" xfId="6016" xr:uid="{00000000-0005-0000-0000-00007F120000}"/>
    <cellStyle name="Input 6 14" xfId="7285" xr:uid="{00000000-0005-0000-0000-000080120000}"/>
    <cellStyle name="Input 6 15" xfId="5444" xr:uid="{00000000-0005-0000-0000-000081120000}"/>
    <cellStyle name="Input 6 16" xfId="6877" xr:uid="{00000000-0005-0000-0000-000082120000}"/>
    <cellStyle name="Input 6 17" xfId="8075" xr:uid="{00000000-0005-0000-0000-000083120000}"/>
    <cellStyle name="Input 6 18" xfId="7176" xr:uid="{00000000-0005-0000-0000-000084120000}"/>
    <cellStyle name="Input 6 19" xfId="6006" xr:uid="{00000000-0005-0000-0000-000085120000}"/>
    <cellStyle name="Input 6 2" xfId="4874" xr:uid="{00000000-0005-0000-0000-000086120000}"/>
    <cellStyle name="Input 6 20" xfId="6767" xr:uid="{00000000-0005-0000-0000-000087120000}"/>
    <cellStyle name="Input 6 21" xfId="5447" xr:uid="{00000000-0005-0000-0000-000088120000}"/>
    <cellStyle name="Input 6 22" xfId="7316" xr:uid="{00000000-0005-0000-0000-000089120000}"/>
    <cellStyle name="Input 6 23" xfId="8288" xr:uid="{00000000-0005-0000-0000-00008A120000}"/>
    <cellStyle name="Input 6 24" xfId="8838" xr:uid="{00000000-0005-0000-0000-00008B120000}"/>
    <cellStyle name="Input 6 25" xfId="8642" xr:uid="{00000000-0005-0000-0000-00008C120000}"/>
    <cellStyle name="Input 6 26" xfId="8359" xr:uid="{00000000-0005-0000-0000-00008D120000}"/>
    <cellStyle name="Input 6 27" xfId="8680" xr:uid="{00000000-0005-0000-0000-00008E120000}"/>
    <cellStyle name="Input 6 28" xfId="9232" xr:uid="{00000000-0005-0000-0000-00008F120000}"/>
    <cellStyle name="Input 6 3" xfId="5111" xr:uid="{00000000-0005-0000-0000-000090120000}"/>
    <cellStyle name="Input 6 4" xfId="4772" xr:uid="{00000000-0005-0000-0000-000091120000}"/>
    <cellStyle name="Input 6 5" xfId="5921" xr:uid="{00000000-0005-0000-0000-000092120000}"/>
    <cellStyle name="Input 6 6" xfId="6659" xr:uid="{00000000-0005-0000-0000-000093120000}"/>
    <cellStyle name="Input 6 7" xfId="7294" xr:uid="{00000000-0005-0000-0000-000094120000}"/>
    <cellStyle name="Input 6 8" xfId="6496" xr:uid="{00000000-0005-0000-0000-000095120000}"/>
    <cellStyle name="Input 6 9" xfId="5960" xr:uid="{00000000-0005-0000-0000-000096120000}"/>
    <cellStyle name="Input 7" xfId="3071" xr:uid="{00000000-0005-0000-0000-000097120000}"/>
    <cellStyle name="Input 7 10" xfId="5685" xr:uid="{00000000-0005-0000-0000-000098120000}"/>
    <cellStyle name="Input 7 11" xfId="5784" xr:uid="{00000000-0005-0000-0000-000099120000}"/>
    <cellStyle name="Input 7 12" xfId="5373" xr:uid="{00000000-0005-0000-0000-00009A120000}"/>
    <cellStyle name="Input 7 13" xfId="7876" xr:uid="{00000000-0005-0000-0000-00009B120000}"/>
    <cellStyle name="Input 7 14" xfId="7911" xr:uid="{00000000-0005-0000-0000-00009C120000}"/>
    <cellStyle name="Input 7 15" xfId="7581" xr:uid="{00000000-0005-0000-0000-00009D120000}"/>
    <cellStyle name="Input 7 16" xfId="6878" xr:uid="{00000000-0005-0000-0000-00009E120000}"/>
    <cellStyle name="Input 7 17" xfId="6814" xr:uid="{00000000-0005-0000-0000-00009F120000}"/>
    <cellStyle name="Input 7 18" xfId="5901" xr:uid="{00000000-0005-0000-0000-0000A0120000}"/>
    <cellStyle name="Input 7 19" xfId="6617" xr:uid="{00000000-0005-0000-0000-0000A1120000}"/>
    <cellStyle name="Input 7 2" xfId="4873" xr:uid="{00000000-0005-0000-0000-0000A2120000}"/>
    <cellStyle name="Input 7 20" xfId="5794" xr:uid="{00000000-0005-0000-0000-0000A3120000}"/>
    <cellStyle name="Input 7 21" xfId="5326" xr:uid="{00000000-0005-0000-0000-0000A4120000}"/>
    <cellStyle name="Input 7 22" xfId="5318" xr:uid="{00000000-0005-0000-0000-0000A5120000}"/>
    <cellStyle name="Input 7 23" xfId="5683" xr:uid="{00000000-0005-0000-0000-0000A6120000}"/>
    <cellStyle name="Input 7 24" xfId="9039" xr:uid="{00000000-0005-0000-0000-0000A7120000}"/>
    <cellStyle name="Input 7 25" xfId="8433" xr:uid="{00000000-0005-0000-0000-0000A8120000}"/>
    <cellStyle name="Input 7 26" xfId="8358" xr:uid="{00000000-0005-0000-0000-0000A9120000}"/>
    <cellStyle name="Input 7 27" xfId="8679" xr:uid="{00000000-0005-0000-0000-0000AA120000}"/>
    <cellStyle name="Input 7 28" xfId="9231" xr:uid="{00000000-0005-0000-0000-0000AB120000}"/>
    <cellStyle name="Input 7 3" xfId="5112" xr:uid="{00000000-0005-0000-0000-0000AC120000}"/>
    <cellStyle name="Input 7 4" xfId="4771" xr:uid="{00000000-0005-0000-0000-0000AD120000}"/>
    <cellStyle name="Input 7 5" xfId="5920" xr:uid="{00000000-0005-0000-0000-0000AE120000}"/>
    <cellStyle name="Input 7 6" xfId="6660" xr:uid="{00000000-0005-0000-0000-0000AF120000}"/>
    <cellStyle name="Input 7 7" xfId="7295" xr:uid="{00000000-0005-0000-0000-0000B0120000}"/>
    <cellStyle name="Input 7 8" xfId="6497" xr:uid="{00000000-0005-0000-0000-0000B1120000}"/>
    <cellStyle name="Input 7 9" xfId="5959" xr:uid="{00000000-0005-0000-0000-0000B2120000}"/>
    <cellStyle name="Input 8" xfId="3072" xr:uid="{00000000-0005-0000-0000-0000B3120000}"/>
    <cellStyle name="Input 8 10" xfId="7384" xr:uid="{00000000-0005-0000-0000-0000B4120000}"/>
    <cellStyle name="Input 8 11" xfId="6003" xr:uid="{00000000-0005-0000-0000-0000B5120000}"/>
    <cellStyle name="Input 8 12" xfId="7002" xr:uid="{00000000-0005-0000-0000-0000B6120000}"/>
    <cellStyle name="Input 8 13" xfId="5510" xr:uid="{00000000-0005-0000-0000-0000B7120000}"/>
    <cellStyle name="Input 8 14" xfId="5682" xr:uid="{00000000-0005-0000-0000-0000B8120000}"/>
    <cellStyle name="Input 8 15" xfId="7256" xr:uid="{00000000-0005-0000-0000-0000B9120000}"/>
    <cellStyle name="Input 8 16" xfId="6390" xr:uid="{00000000-0005-0000-0000-0000BA120000}"/>
    <cellStyle name="Input 8 17" xfId="6376" xr:uid="{00000000-0005-0000-0000-0000BB120000}"/>
    <cellStyle name="Input 8 18" xfId="5410" xr:uid="{00000000-0005-0000-0000-0000BC120000}"/>
    <cellStyle name="Input 8 19" xfId="7030" xr:uid="{00000000-0005-0000-0000-0000BD120000}"/>
    <cellStyle name="Input 8 2" xfId="4872" xr:uid="{00000000-0005-0000-0000-0000BE120000}"/>
    <cellStyle name="Input 8 20" xfId="7836" xr:uid="{00000000-0005-0000-0000-0000BF120000}"/>
    <cellStyle name="Input 8 21" xfId="6356" xr:uid="{00000000-0005-0000-0000-0000C0120000}"/>
    <cellStyle name="Input 8 22" xfId="6125" xr:uid="{00000000-0005-0000-0000-0000C1120000}"/>
    <cellStyle name="Input 8 23" xfId="8126" xr:uid="{00000000-0005-0000-0000-0000C2120000}"/>
    <cellStyle name="Input 8 24" xfId="9040" xr:uid="{00000000-0005-0000-0000-0000C3120000}"/>
    <cellStyle name="Input 8 25" xfId="8432" xr:uid="{00000000-0005-0000-0000-0000C4120000}"/>
    <cellStyle name="Input 8 26" xfId="8574" xr:uid="{00000000-0005-0000-0000-0000C5120000}"/>
    <cellStyle name="Input 8 27" xfId="8678" xr:uid="{00000000-0005-0000-0000-0000C6120000}"/>
    <cellStyle name="Input 8 28" xfId="8559" xr:uid="{00000000-0005-0000-0000-0000C7120000}"/>
    <cellStyle name="Input 8 3" xfId="5023" xr:uid="{00000000-0005-0000-0000-0000C8120000}"/>
    <cellStyle name="Input 8 4" xfId="4770" xr:uid="{00000000-0005-0000-0000-0000C9120000}"/>
    <cellStyle name="Input 8 5" xfId="5919" xr:uid="{00000000-0005-0000-0000-0000CA120000}"/>
    <cellStyle name="Input 8 6" xfId="6661" xr:uid="{00000000-0005-0000-0000-0000CB120000}"/>
    <cellStyle name="Input 8 7" xfId="7296" xr:uid="{00000000-0005-0000-0000-0000CC120000}"/>
    <cellStyle name="Input 8 8" xfId="6498" xr:uid="{00000000-0005-0000-0000-0000CD120000}"/>
    <cellStyle name="Input 8 9" xfId="6067" xr:uid="{00000000-0005-0000-0000-0000CE120000}"/>
    <cellStyle name="Input 9" xfId="3073" xr:uid="{00000000-0005-0000-0000-0000CF120000}"/>
    <cellStyle name="Input 9 10" xfId="5991" xr:uid="{00000000-0005-0000-0000-0000D0120000}"/>
    <cellStyle name="Input 9 11" xfId="5783" xr:uid="{00000000-0005-0000-0000-0000D1120000}"/>
    <cellStyle name="Input 9 12" xfId="6902" xr:uid="{00000000-0005-0000-0000-0000D2120000}"/>
    <cellStyle name="Input 9 13" xfId="7517" xr:uid="{00000000-0005-0000-0000-0000D3120000}"/>
    <cellStyle name="Input 9 14" xfId="5462" xr:uid="{00000000-0005-0000-0000-0000D4120000}"/>
    <cellStyle name="Input 9 15" xfId="7580" xr:uid="{00000000-0005-0000-0000-0000D5120000}"/>
    <cellStyle name="Input 9 16" xfId="7856" xr:uid="{00000000-0005-0000-0000-0000D6120000}"/>
    <cellStyle name="Input 9 17" xfId="8076" xr:uid="{00000000-0005-0000-0000-0000D7120000}"/>
    <cellStyle name="Input 9 18" xfId="6743" xr:uid="{00000000-0005-0000-0000-0000D8120000}"/>
    <cellStyle name="Input 9 19" xfId="6547" xr:uid="{00000000-0005-0000-0000-0000D9120000}"/>
    <cellStyle name="Input 9 2" xfId="4871" xr:uid="{00000000-0005-0000-0000-0000DA120000}"/>
    <cellStyle name="Input 9 20" xfId="8116" xr:uid="{00000000-0005-0000-0000-0000DB120000}"/>
    <cellStyle name="Input 9 21" xfId="6009" xr:uid="{00000000-0005-0000-0000-0000DC120000}"/>
    <cellStyle name="Input 9 22" xfId="5371" xr:uid="{00000000-0005-0000-0000-0000DD120000}"/>
    <cellStyle name="Input 9 23" xfId="6965" xr:uid="{00000000-0005-0000-0000-0000DE120000}"/>
    <cellStyle name="Input 9 24" xfId="8839" xr:uid="{00000000-0005-0000-0000-0000DF120000}"/>
    <cellStyle name="Input 9 25" xfId="8641" xr:uid="{00000000-0005-0000-0000-0000E0120000}"/>
    <cellStyle name="Input 9 26" xfId="8357" xr:uid="{00000000-0005-0000-0000-0000E1120000}"/>
    <cellStyle name="Input 9 27" xfId="8677" xr:uid="{00000000-0005-0000-0000-0000E2120000}"/>
    <cellStyle name="Input 9 28" xfId="8582" xr:uid="{00000000-0005-0000-0000-0000E3120000}"/>
    <cellStyle name="Input 9 3" xfId="5113" xr:uid="{00000000-0005-0000-0000-0000E4120000}"/>
    <cellStyle name="Input 9 4" xfId="4769" xr:uid="{00000000-0005-0000-0000-0000E5120000}"/>
    <cellStyle name="Input 9 5" xfId="5918" xr:uid="{00000000-0005-0000-0000-0000E6120000}"/>
    <cellStyle name="Input 9 6" xfId="6662" xr:uid="{00000000-0005-0000-0000-0000E7120000}"/>
    <cellStyle name="Input 9 7" xfId="7297" xr:uid="{00000000-0005-0000-0000-0000E8120000}"/>
    <cellStyle name="Input 9 8" xfId="5342" xr:uid="{00000000-0005-0000-0000-0000E9120000}"/>
    <cellStyle name="Input 9 9" xfId="5604" xr:uid="{00000000-0005-0000-0000-0000EA120000}"/>
    <cellStyle name="Labels 8p Bold" xfId="13" xr:uid="{00000000-0005-0000-0000-0000EB120000}"/>
    <cellStyle name="Lines" xfId="3074" xr:uid="{00000000-0005-0000-0000-0000EC120000}"/>
    <cellStyle name="Linked Cell 10" xfId="3075" xr:uid="{00000000-0005-0000-0000-0000ED120000}"/>
    <cellStyle name="Linked Cell 11" xfId="3076" xr:uid="{00000000-0005-0000-0000-0000EE120000}"/>
    <cellStyle name="Linked Cell 12" xfId="3077" xr:uid="{00000000-0005-0000-0000-0000EF120000}"/>
    <cellStyle name="Linked Cell 13" xfId="3078" xr:uid="{00000000-0005-0000-0000-0000F0120000}"/>
    <cellStyle name="Linked Cell 14" xfId="3079" xr:uid="{00000000-0005-0000-0000-0000F1120000}"/>
    <cellStyle name="Linked Cell 15" xfId="3080" xr:uid="{00000000-0005-0000-0000-0000F2120000}"/>
    <cellStyle name="Linked Cell 16" xfId="3081" xr:uid="{00000000-0005-0000-0000-0000F3120000}"/>
    <cellStyle name="Linked Cell 16 2" xfId="3946" xr:uid="{00000000-0005-0000-0000-0000F4120000}"/>
    <cellStyle name="Linked Cell 16_FX Graph Gen" xfId="3947" xr:uid="{00000000-0005-0000-0000-0000F5120000}"/>
    <cellStyle name="Linked Cell 2" xfId="3082" xr:uid="{00000000-0005-0000-0000-0000F6120000}"/>
    <cellStyle name="Linked Cell 2 2" xfId="3083" xr:uid="{00000000-0005-0000-0000-0000F7120000}"/>
    <cellStyle name="Linked Cell 2_17" xfId="3586" xr:uid="{00000000-0005-0000-0000-0000F8120000}"/>
    <cellStyle name="Linked Cell 3" xfId="3084" xr:uid="{00000000-0005-0000-0000-0000F9120000}"/>
    <cellStyle name="Linked Cell 3 2" xfId="3085" xr:uid="{00000000-0005-0000-0000-0000FA120000}"/>
    <cellStyle name="Linked Cell 3_17" xfId="3585" xr:uid="{00000000-0005-0000-0000-0000FB120000}"/>
    <cellStyle name="Linked Cell 4" xfId="3086" xr:uid="{00000000-0005-0000-0000-0000FC120000}"/>
    <cellStyle name="Linked Cell 5" xfId="3087" xr:uid="{00000000-0005-0000-0000-0000FD120000}"/>
    <cellStyle name="Linked Cell 6" xfId="3088" xr:uid="{00000000-0005-0000-0000-0000FE120000}"/>
    <cellStyle name="Linked Cell 7" xfId="3089" xr:uid="{00000000-0005-0000-0000-0000FF120000}"/>
    <cellStyle name="Linked Cell 8" xfId="3090" xr:uid="{00000000-0005-0000-0000-000000130000}"/>
    <cellStyle name="Linked Cell 9" xfId="3091" xr:uid="{00000000-0005-0000-0000-000001130000}"/>
    <cellStyle name="Migliaia (0)_LINEA GLOBALE" xfId="14" xr:uid="{00000000-0005-0000-0000-000002130000}"/>
    <cellStyle name="Migliaia_LINEA GLOBALE" xfId="15" xr:uid="{00000000-0005-0000-0000-000003130000}"/>
    <cellStyle name="Millares 2" xfId="3948" xr:uid="{00000000-0005-0000-0000-000004130000}"/>
    <cellStyle name="Millions $" xfId="3092" xr:uid="{00000000-0005-0000-0000-000005130000}"/>
    <cellStyle name="Millions $ 10" xfId="6978" xr:uid="{00000000-0005-0000-0000-000006130000}"/>
    <cellStyle name="Millions $ 11" xfId="7128" xr:uid="{00000000-0005-0000-0000-000007130000}"/>
    <cellStyle name="Millions $ 12" xfId="7220" xr:uid="{00000000-0005-0000-0000-000008130000}"/>
    <cellStyle name="Millions $ 13" xfId="7912" xr:uid="{00000000-0005-0000-0000-000009130000}"/>
    <cellStyle name="Millions $ 14" xfId="7361" xr:uid="{00000000-0005-0000-0000-00000A130000}"/>
    <cellStyle name="Millions $ 15" xfId="6053" xr:uid="{00000000-0005-0000-0000-00000B130000}"/>
    <cellStyle name="Millions $ 16" xfId="7684" xr:uid="{00000000-0005-0000-0000-00000C130000}"/>
    <cellStyle name="Millions $ 17" xfId="7469" xr:uid="{00000000-0005-0000-0000-00000D130000}"/>
    <cellStyle name="Millions $ 18" xfId="6172" xr:uid="{00000000-0005-0000-0000-00000E130000}"/>
    <cellStyle name="Millions $ 19" xfId="5507" xr:uid="{00000000-0005-0000-0000-00000F130000}"/>
    <cellStyle name="Millions $ 2" xfId="4870" xr:uid="{00000000-0005-0000-0000-000010130000}"/>
    <cellStyle name="Millions $ 20" xfId="6990" xr:uid="{00000000-0005-0000-0000-000011130000}"/>
    <cellStyle name="Millions $ 21" xfId="8136" xr:uid="{00000000-0005-0000-0000-000012130000}"/>
    <cellStyle name="Millions $ 22" xfId="8572" xr:uid="{00000000-0005-0000-0000-000013130000}"/>
    <cellStyle name="Millions $ 23" xfId="8548" xr:uid="{00000000-0005-0000-0000-000014130000}"/>
    <cellStyle name="Millions $ 24" xfId="8695" xr:uid="{00000000-0005-0000-0000-000015130000}"/>
    <cellStyle name="Millions $ 25" xfId="9263" xr:uid="{00000000-0005-0000-0000-000016130000}"/>
    <cellStyle name="Millions $ 3" xfId="5114" xr:uid="{00000000-0005-0000-0000-000017130000}"/>
    <cellStyle name="Millions $ 4" xfId="4921" xr:uid="{00000000-0005-0000-0000-000018130000}"/>
    <cellStyle name="Millions $ 5" xfId="5908" xr:uid="{00000000-0005-0000-0000-000019130000}"/>
    <cellStyle name="Millions $ 6" xfId="6667" xr:uid="{00000000-0005-0000-0000-00001A130000}"/>
    <cellStyle name="Millions $ 7" xfId="7310" xr:uid="{00000000-0005-0000-0000-00001B130000}"/>
    <cellStyle name="Millions $ 8" xfId="6883" xr:uid="{00000000-0005-0000-0000-00001C130000}"/>
    <cellStyle name="Millions $ 9" xfId="6426" xr:uid="{00000000-0005-0000-0000-00001D130000}"/>
    <cellStyle name="Millions_Summary" xfId="3093" xr:uid="{00000000-0005-0000-0000-00001E130000}"/>
    <cellStyle name="Minor Heading" xfId="3094" xr:uid="{00000000-0005-0000-0000-00001F130000}"/>
    <cellStyle name="MLComma0" xfId="3540" xr:uid="{00000000-0005-0000-0000-000020130000}"/>
    <cellStyle name="MLComma0 2" xfId="3541" xr:uid="{00000000-0005-0000-0000-000021130000}"/>
    <cellStyle name="MLComma0 3" xfId="3542" xr:uid="{00000000-0005-0000-0000-000022130000}"/>
    <cellStyle name="MLPercent0" xfId="3543" xr:uid="{00000000-0005-0000-0000-000023130000}"/>
    <cellStyle name="MLPercent0 2" xfId="3544" xr:uid="{00000000-0005-0000-0000-000024130000}"/>
    <cellStyle name="MLPercent0 3" xfId="3949" xr:uid="{00000000-0005-0000-0000-000025130000}"/>
    <cellStyle name="Neutral 10" xfId="3095" xr:uid="{00000000-0005-0000-0000-000026130000}"/>
    <cellStyle name="Neutral 11" xfId="3096" xr:uid="{00000000-0005-0000-0000-000027130000}"/>
    <cellStyle name="Neutral 12" xfId="3097" xr:uid="{00000000-0005-0000-0000-000028130000}"/>
    <cellStyle name="Neutral 13" xfId="3098" xr:uid="{00000000-0005-0000-0000-000029130000}"/>
    <cellStyle name="Neutral 14" xfId="3099" xr:uid="{00000000-0005-0000-0000-00002A130000}"/>
    <cellStyle name="Neutral 15" xfId="3100" xr:uid="{00000000-0005-0000-0000-00002B130000}"/>
    <cellStyle name="Neutral 16" xfId="3101" xr:uid="{00000000-0005-0000-0000-00002C130000}"/>
    <cellStyle name="Neutral 16 2" xfId="3950" xr:uid="{00000000-0005-0000-0000-00002D130000}"/>
    <cellStyle name="Neutral 16_FX Graph Gen" xfId="3951" xr:uid="{00000000-0005-0000-0000-00002E130000}"/>
    <cellStyle name="Neutral 2" xfId="3102" xr:uid="{00000000-0005-0000-0000-00002F130000}"/>
    <cellStyle name="Neutral 2 2" xfId="3103" xr:uid="{00000000-0005-0000-0000-000030130000}"/>
    <cellStyle name="Neutral 2 3" xfId="3952" xr:uid="{00000000-0005-0000-0000-000031130000}"/>
    <cellStyle name="Neutral 3" xfId="3104" xr:uid="{00000000-0005-0000-0000-000032130000}"/>
    <cellStyle name="Neutral 3 2" xfId="3105" xr:uid="{00000000-0005-0000-0000-000033130000}"/>
    <cellStyle name="Neutral 4" xfId="3106" xr:uid="{00000000-0005-0000-0000-000034130000}"/>
    <cellStyle name="Neutral 5" xfId="3107" xr:uid="{00000000-0005-0000-0000-000035130000}"/>
    <cellStyle name="Neutral 6" xfId="3108" xr:uid="{00000000-0005-0000-0000-000036130000}"/>
    <cellStyle name="Neutral 7" xfId="3109" xr:uid="{00000000-0005-0000-0000-000037130000}"/>
    <cellStyle name="Neutral 8" xfId="3110" xr:uid="{00000000-0005-0000-0000-000038130000}"/>
    <cellStyle name="Neutral 9" xfId="3111" xr:uid="{00000000-0005-0000-0000-000039130000}"/>
    <cellStyle name="Normal" xfId="0" builtinId="0"/>
    <cellStyle name="Normal - Style1" xfId="3625" xr:uid="{00000000-0005-0000-0000-00003B130000}"/>
    <cellStyle name="Normal 10" xfId="3112" xr:uid="{00000000-0005-0000-0000-00003C130000}"/>
    <cellStyle name="Normal 10 2" xfId="3624" xr:uid="{00000000-0005-0000-0000-00003D130000}"/>
    <cellStyle name="Normal 10_BS03TAC, BS03ATAC" xfId="4610" xr:uid="{00000000-0005-0000-0000-00003E130000}"/>
    <cellStyle name="Normal 102" xfId="9310" xr:uid="{00000000-0005-0000-0000-00003F130000}"/>
    <cellStyle name="Normal 103" xfId="9311" xr:uid="{00000000-0005-0000-0000-000040130000}"/>
    <cellStyle name="Normal 11" xfId="3113" xr:uid="{00000000-0005-0000-0000-000041130000}"/>
    <cellStyle name="Normal 11 2" xfId="3560" xr:uid="{00000000-0005-0000-0000-000042130000}"/>
    <cellStyle name="Normal 11 3" xfId="3566" xr:uid="{00000000-0005-0000-0000-000043130000}"/>
    <cellStyle name="Normal 11_BS03TAC, BS03ATAC" xfId="4611" xr:uid="{00000000-0005-0000-0000-000044130000}"/>
    <cellStyle name="Normal 12" xfId="3114" xr:uid="{00000000-0005-0000-0000-000045130000}"/>
    <cellStyle name="Normal 12 2" xfId="3561" xr:uid="{00000000-0005-0000-0000-000046130000}"/>
    <cellStyle name="Normal 12 3" xfId="3567" xr:uid="{00000000-0005-0000-0000-000047130000}"/>
    <cellStyle name="Normal 12_BS03TAC, BS03ATAC" xfId="4612" xr:uid="{00000000-0005-0000-0000-000048130000}"/>
    <cellStyle name="Normal 13" xfId="3115" xr:uid="{00000000-0005-0000-0000-000049130000}"/>
    <cellStyle name="Normal 13 2" xfId="3559" xr:uid="{00000000-0005-0000-0000-00004A130000}"/>
    <cellStyle name="Normal 13 3" xfId="3565" xr:uid="{00000000-0005-0000-0000-00004B130000}"/>
    <cellStyle name="Normal 13_BS03TAC, BS03ATAC" xfId="4613" xr:uid="{00000000-0005-0000-0000-00004C130000}"/>
    <cellStyle name="Normal 14" xfId="3116" xr:uid="{00000000-0005-0000-0000-00004D130000}"/>
    <cellStyle name="Normal 14 2" xfId="3558" xr:uid="{00000000-0005-0000-0000-00004E130000}"/>
    <cellStyle name="Normal 14 3" xfId="3564" xr:uid="{00000000-0005-0000-0000-00004F130000}"/>
    <cellStyle name="Normal 14_BS03TAC, BS03ATAC" xfId="4614" xr:uid="{00000000-0005-0000-0000-000050130000}"/>
    <cellStyle name="Normal 145" xfId="9313" xr:uid="{00000000-0005-0000-0000-000051130000}"/>
    <cellStyle name="Normal 146" xfId="9314" xr:uid="{00000000-0005-0000-0000-000052130000}"/>
    <cellStyle name="Normal 148" xfId="9315" xr:uid="{00000000-0005-0000-0000-000053130000}"/>
    <cellStyle name="Normal 149" xfId="9316" xr:uid="{00000000-0005-0000-0000-000054130000}"/>
    <cellStyle name="Normal 15" xfId="3117" xr:uid="{00000000-0005-0000-0000-000055130000}"/>
    <cellStyle name="Normal 15 2" xfId="3557" xr:uid="{00000000-0005-0000-0000-000056130000}"/>
    <cellStyle name="Normal 15 3" xfId="3563" xr:uid="{00000000-0005-0000-0000-000057130000}"/>
    <cellStyle name="Normal 15_BS03TAC, BS03ATAC" xfId="4615" xr:uid="{00000000-0005-0000-0000-000058130000}"/>
    <cellStyle name="Normal 150" xfId="9319" xr:uid="{00000000-0005-0000-0000-000059130000}"/>
    <cellStyle name="Normal 151" xfId="9318" xr:uid="{00000000-0005-0000-0000-00005A130000}"/>
    <cellStyle name="Normal 152" xfId="9320" xr:uid="{00000000-0005-0000-0000-00005B130000}"/>
    <cellStyle name="Normal 153" xfId="9321" xr:uid="{00000000-0005-0000-0000-00005C130000}"/>
    <cellStyle name="Normal 154" xfId="9324" xr:uid="{00000000-0005-0000-0000-00005D130000}"/>
    <cellStyle name="Normal 155" xfId="9323" xr:uid="{00000000-0005-0000-0000-00005E130000}"/>
    <cellStyle name="Normal 158" xfId="9326" xr:uid="{00000000-0005-0000-0000-00005F130000}"/>
    <cellStyle name="Normal 16" xfId="3118" xr:uid="{00000000-0005-0000-0000-000060130000}"/>
    <cellStyle name="Normal 16 2" xfId="3556" xr:uid="{00000000-0005-0000-0000-000061130000}"/>
    <cellStyle name="Normal 16 3" xfId="3953" xr:uid="{00000000-0005-0000-0000-000062130000}"/>
    <cellStyle name="Normal 16_FX Graph Gen" xfId="3954" xr:uid="{00000000-0005-0000-0000-000063130000}"/>
    <cellStyle name="Normal 160" xfId="9317" xr:uid="{00000000-0005-0000-0000-000064130000}"/>
    <cellStyle name="Normal 161" xfId="9325" xr:uid="{00000000-0005-0000-0000-000065130000}"/>
    <cellStyle name="Normal 162" xfId="9322" xr:uid="{00000000-0005-0000-0000-000066130000}"/>
    <cellStyle name="Normal 17" xfId="3119" xr:uid="{00000000-0005-0000-0000-000067130000}"/>
    <cellStyle name="Normal 17 2" xfId="3555" xr:uid="{00000000-0005-0000-0000-000068130000}"/>
    <cellStyle name="Normal 17 3" xfId="3562" xr:uid="{00000000-0005-0000-0000-000069130000}"/>
    <cellStyle name="Normal 17_BS03TAC, BS03ATAC" xfId="4616" xr:uid="{00000000-0005-0000-0000-00006A130000}"/>
    <cellStyle name="Normal 179" xfId="3623" xr:uid="{00000000-0005-0000-0000-00006B130000}"/>
    <cellStyle name="Normal 18" xfId="3120" xr:uid="{00000000-0005-0000-0000-00006C130000}"/>
    <cellStyle name="Normal 18 2" xfId="3554" xr:uid="{00000000-0005-0000-0000-00006D130000}"/>
    <cellStyle name="Normal 18 3" xfId="3955" xr:uid="{00000000-0005-0000-0000-00006E130000}"/>
    <cellStyle name="Normal 18_FX Graph Gen" xfId="3956" xr:uid="{00000000-0005-0000-0000-00006F130000}"/>
    <cellStyle name="Normal 19" xfId="3957" xr:uid="{00000000-0005-0000-0000-000070130000}"/>
    <cellStyle name="Normal 19 2" xfId="3958" xr:uid="{00000000-0005-0000-0000-000071130000}"/>
    <cellStyle name="Normal 19 3" xfId="3959" xr:uid="{00000000-0005-0000-0000-000072130000}"/>
    <cellStyle name="Normal 19 3 2" xfId="4639" xr:uid="{00000000-0005-0000-0000-000073130000}"/>
    <cellStyle name="Normal 19 3 3" xfId="4428" xr:uid="{00000000-0005-0000-0000-000074130000}"/>
    <cellStyle name="Normal 19 4" xfId="4638" xr:uid="{00000000-0005-0000-0000-000075130000}"/>
    <cellStyle name="Normal 19 5" xfId="4427" xr:uid="{00000000-0005-0000-0000-000076130000}"/>
    <cellStyle name="Normal 19_FX Graph Gen" xfId="3960" xr:uid="{00000000-0005-0000-0000-000077130000}"/>
    <cellStyle name="Normal 2" xfId="2" xr:uid="{00000000-0005-0000-0000-000078130000}"/>
    <cellStyle name="Normal 2 10" xfId="3121" xr:uid="{00000000-0005-0000-0000-000079130000}"/>
    <cellStyle name="Normal 2 10 2" xfId="3961" xr:uid="{00000000-0005-0000-0000-00007A130000}"/>
    <cellStyle name="Normal 2 10 3" xfId="3962" xr:uid="{00000000-0005-0000-0000-00007B130000}"/>
    <cellStyle name="Normal 2 10_FX Graph Gen" xfId="3963" xr:uid="{00000000-0005-0000-0000-00007C130000}"/>
    <cellStyle name="Normal 2 11" xfId="3122" xr:uid="{00000000-0005-0000-0000-00007D130000}"/>
    <cellStyle name="Normal 2 11 2" xfId="3964" xr:uid="{00000000-0005-0000-0000-00007E130000}"/>
    <cellStyle name="Normal 2 11 3" xfId="3965" xr:uid="{00000000-0005-0000-0000-00007F130000}"/>
    <cellStyle name="Normal 2 11_FX Graph Gen" xfId="3966" xr:uid="{00000000-0005-0000-0000-000080130000}"/>
    <cellStyle name="Normal 2 12" xfId="3123" xr:uid="{00000000-0005-0000-0000-000081130000}"/>
    <cellStyle name="Normal 2 12 2" xfId="3967" xr:uid="{00000000-0005-0000-0000-000082130000}"/>
    <cellStyle name="Normal 2 12 3" xfId="3968" xr:uid="{00000000-0005-0000-0000-000083130000}"/>
    <cellStyle name="Normal 2 12_FX Graph Gen" xfId="3969" xr:uid="{00000000-0005-0000-0000-000084130000}"/>
    <cellStyle name="Normal 2 13" xfId="3124" xr:uid="{00000000-0005-0000-0000-000085130000}"/>
    <cellStyle name="Normal 2 13 2" xfId="3970" xr:uid="{00000000-0005-0000-0000-000086130000}"/>
    <cellStyle name="Normal 2 13 3" xfId="3971" xr:uid="{00000000-0005-0000-0000-000087130000}"/>
    <cellStyle name="Normal 2 13_FX Graph Gen" xfId="3972" xr:uid="{00000000-0005-0000-0000-000088130000}"/>
    <cellStyle name="Normal 2 14" xfId="3125" xr:uid="{00000000-0005-0000-0000-000089130000}"/>
    <cellStyle name="Normal 2 14 2" xfId="3973" xr:uid="{00000000-0005-0000-0000-00008A130000}"/>
    <cellStyle name="Normal 2 14 3" xfId="3974" xr:uid="{00000000-0005-0000-0000-00008B130000}"/>
    <cellStyle name="Normal 2 14_FX Graph Gen" xfId="3975" xr:uid="{00000000-0005-0000-0000-00008C130000}"/>
    <cellStyle name="Normal 2 15" xfId="3126" xr:uid="{00000000-0005-0000-0000-00008D130000}"/>
    <cellStyle name="Normal 2 15 2" xfId="3976" xr:uid="{00000000-0005-0000-0000-00008E130000}"/>
    <cellStyle name="Normal 2 15 3" xfId="3977" xr:uid="{00000000-0005-0000-0000-00008F130000}"/>
    <cellStyle name="Normal 2 15_FX Graph Gen" xfId="3978" xr:uid="{00000000-0005-0000-0000-000090130000}"/>
    <cellStyle name="Normal 2 16" xfId="3127" xr:uid="{00000000-0005-0000-0000-000091130000}"/>
    <cellStyle name="Normal 2 16 2" xfId="3979" xr:uid="{00000000-0005-0000-0000-000092130000}"/>
    <cellStyle name="Normal 2 16 3" xfId="3980" xr:uid="{00000000-0005-0000-0000-000093130000}"/>
    <cellStyle name="Normal 2 16_FX Graph Gen" xfId="3981" xr:uid="{00000000-0005-0000-0000-000094130000}"/>
    <cellStyle name="Normal 2 17" xfId="3128" xr:uid="{00000000-0005-0000-0000-000095130000}"/>
    <cellStyle name="Normal 2 17 2" xfId="3982" xr:uid="{00000000-0005-0000-0000-000096130000}"/>
    <cellStyle name="Normal 2 17 3" xfId="3983" xr:uid="{00000000-0005-0000-0000-000097130000}"/>
    <cellStyle name="Normal 2 17_FX Graph Gen" xfId="3984" xr:uid="{00000000-0005-0000-0000-000098130000}"/>
    <cellStyle name="Normal 2 18" xfId="3129" xr:uid="{00000000-0005-0000-0000-000099130000}"/>
    <cellStyle name="Normal 2 18 2" xfId="3985" xr:uid="{00000000-0005-0000-0000-00009A130000}"/>
    <cellStyle name="Normal 2 18 3" xfId="3986" xr:uid="{00000000-0005-0000-0000-00009B130000}"/>
    <cellStyle name="Normal 2 18_FX Graph Gen" xfId="3987" xr:uid="{00000000-0005-0000-0000-00009C130000}"/>
    <cellStyle name="Normal 2 19" xfId="3130" xr:uid="{00000000-0005-0000-0000-00009D130000}"/>
    <cellStyle name="Normal 2 19 2" xfId="3988" xr:uid="{00000000-0005-0000-0000-00009E130000}"/>
    <cellStyle name="Normal 2 19 3" xfId="3989" xr:uid="{00000000-0005-0000-0000-00009F130000}"/>
    <cellStyle name="Normal 2 19_FX Graph Gen" xfId="3990" xr:uid="{00000000-0005-0000-0000-0000A0130000}"/>
    <cellStyle name="Normal 2 2" xfId="60" xr:uid="{00000000-0005-0000-0000-0000A1130000}"/>
    <cellStyle name="Normal 2 2 2" xfId="3132" xr:uid="{00000000-0005-0000-0000-0000A2130000}"/>
    <cellStyle name="Normal 2 2 3" xfId="3133" xr:uid="{00000000-0005-0000-0000-0000A3130000}"/>
    <cellStyle name="Normal 2 2 4" xfId="3134" xr:uid="{00000000-0005-0000-0000-0000A4130000}"/>
    <cellStyle name="Normal 2 2 5" xfId="3135" xr:uid="{00000000-0005-0000-0000-0000A5130000}"/>
    <cellStyle name="Normal 2 2 6" xfId="3136" xr:uid="{00000000-0005-0000-0000-0000A6130000}"/>
    <cellStyle name="Normal 2 2 7" xfId="3622" xr:uid="{00000000-0005-0000-0000-0000A7130000}"/>
    <cellStyle name="Normal 2 2 8" xfId="3131" xr:uid="{00000000-0005-0000-0000-0000A8130000}"/>
    <cellStyle name="Normal 2 2 8 2" xfId="3991" xr:uid="{00000000-0005-0000-0000-0000A9130000}"/>
    <cellStyle name="Normal 2 2_A&amp;NZO Management Results_Dec 2013 Essbase 10 Jan 2014 - 6.00pm" xfId="3992" xr:uid="{00000000-0005-0000-0000-0000AA130000}"/>
    <cellStyle name="Normal 2 20" xfId="3137" xr:uid="{00000000-0005-0000-0000-0000AB130000}"/>
    <cellStyle name="Normal 2 20 2" xfId="3993" xr:uid="{00000000-0005-0000-0000-0000AC130000}"/>
    <cellStyle name="Normal 2 20 3" xfId="3994" xr:uid="{00000000-0005-0000-0000-0000AD130000}"/>
    <cellStyle name="Normal 2 20_FX Graph Gen" xfId="3995" xr:uid="{00000000-0005-0000-0000-0000AE130000}"/>
    <cellStyle name="Normal 2 21" xfId="3138" xr:uid="{00000000-0005-0000-0000-0000AF130000}"/>
    <cellStyle name="Normal 2 21 2" xfId="3996" xr:uid="{00000000-0005-0000-0000-0000B0130000}"/>
    <cellStyle name="Normal 2 21 3" xfId="3997" xr:uid="{00000000-0005-0000-0000-0000B1130000}"/>
    <cellStyle name="Normal 2 21_FX Graph Gen" xfId="3998" xr:uid="{00000000-0005-0000-0000-0000B2130000}"/>
    <cellStyle name="Normal 2 22" xfId="3139" xr:uid="{00000000-0005-0000-0000-0000B3130000}"/>
    <cellStyle name="Normal 2 22 2" xfId="3999" xr:uid="{00000000-0005-0000-0000-0000B4130000}"/>
    <cellStyle name="Normal 2 22 3" xfId="4000" xr:uid="{00000000-0005-0000-0000-0000B5130000}"/>
    <cellStyle name="Normal 2 22_FX Graph Gen" xfId="4001" xr:uid="{00000000-0005-0000-0000-0000B6130000}"/>
    <cellStyle name="Normal 2 23" xfId="3140" xr:uid="{00000000-0005-0000-0000-0000B7130000}"/>
    <cellStyle name="Normal 2 23 2" xfId="4002" xr:uid="{00000000-0005-0000-0000-0000B8130000}"/>
    <cellStyle name="Normal 2 23 3" xfId="4003" xr:uid="{00000000-0005-0000-0000-0000B9130000}"/>
    <cellStyle name="Normal 2 23_FX Graph Gen" xfId="4004" xr:uid="{00000000-0005-0000-0000-0000BA130000}"/>
    <cellStyle name="Normal 2 24" xfId="3141" xr:uid="{00000000-0005-0000-0000-0000BB130000}"/>
    <cellStyle name="Normal 2 24 2" xfId="4005" xr:uid="{00000000-0005-0000-0000-0000BC130000}"/>
    <cellStyle name="Normal 2 24 3" xfId="4006" xr:uid="{00000000-0005-0000-0000-0000BD130000}"/>
    <cellStyle name="Normal 2 24_FX Graph Gen" xfId="4007" xr:uid="{00000000-0005-0000-0000-0000BE130000}"/>
    <cellStyle name="Normal 2 25" xfId="3142" xr:uid="{00000000-0005-0000-0000-0000BF130000}"/>
    <cellStyle name="Normal 2 25 2" xfId="4008" xr:uid="{00000000-0005-0000-0000-0000C0130000}"/>
    <cellStyle name="Normal 2 25 3" xfId="4009" xr:uid="{00000000-0005-0000-0000-0000C1130000}"/>
    <cellStyle name="Normal 2 25_FX Graph Gen" xfId="4010" xr:uid="{00000000-0005-0000-0000-0000C2130000}"/>
    <cellStyle name="Normal 2 26" xfId="3143" xr:uid="{00000000-0005-0000-0000-0000C3130000}"/>
    <cellStyle name="Normal 2 26 2" xfId="4011" xr:uid="{00000000-0005-0000-0000-0000C4130000}"/>
    <cellStyle name="Normal 2 26 3" xfId="4012" xr:uid="{00000000-0005-0000-0000-0000C5130000}"/>
    <cellStyle name="Normal 2 26_FX Graph Gen" xfId="4013" xr:uid="{00000000-0005-0000-0000-0000C6130000}"/>
    <cellStyle name="Normal 2 27" xfId="3144" xr:uid="{00000000-0005-0000-0000-0000C7130000}"/>
    <cellStyle name="Normal 2 27 2" xfId="4014" xr:uid="{00000000-0005-0000-0000-0000C8130000}"/>
    <cellStyle name="Normal 2 27 3" xfId="4015" xr:uid="{00000000-0005-0000-0000-0000C9130000}"/>
    <cellStyle name="Normal 2 27_FX Graph Gen" xfId="4016" xr:uid="{00000000-0005-0000-0000-0000CA130000}"/>
    <cellStyle name="Normal 2 28" xfId="3145" xr:uid="{00000000-0005-0000-0000-0000CB130000}"/>
    <cellStyle name="Normal 2 28 2" xfId="4017" xr:uid="{00000000-0005-0000-0000-0000CC130000}"/>
    <cellStyle name="Normal 2 28 3" xfId="4018" xr:uid="{00000000-0005-0000-0000-0000CD130000}"/>
    <cellStyle name="Normal 2 28_FX Graph Gen" xfId="4019" xr:uid="{00000000-0005-0000-0000-0000CE130000}"/>
    <cellStyle name="Normal 2 29" xfId="3146" xr:uid="{00000000-0005-0000-0000-0000CF130000}"/>
    <cellStyle name="Normal 2 29 2" xfId="4020" xr:uid="{00000000-0005-0000-0000-0000D0130000}"/>
    <cellStyle name="Normal 2 29 3" xfId="4021" xr:uid="{00000000-0005-0000-0000-0000D1130000}"/>
    <cellStyle name="Normal 2 29_FX Graph Gen" xfId="4022" xr:uid="{00000000-0005-0000-0000-0000D2130000}"/>
    <cellStyle name="Normal 2 3" xfId="3147" xr:uid="{00000000-0005-0000-0000-0000D3130000}"/>
    <cellStyle name="Normal 2 3 2" xfId="3620" xr:uid="{00000000-0005-0000-0000-0000D4130000}"/>
    <cellStyle name="Normal 2 3 2 2" xfId="4023" xr:uid="{00000000-0005-0000-0000-0000D5130000}"/>
    <cellStyle name="Normal 2 3 2 3" xfId="4024" xr:uid="{00000000-0005-0000-0000-0000D6130000}"/>
    <cellStyle name="Normal 2 3 2_FX Graph Gen" xfId="4025" xr:uid="{00000000-0005-0000-0000-0000D7130000}"/>
    <cellStyle name="Normal 2 3 3" xfId="3621" xr:uid="{00000000-0005-0000-0000-0000D8130000}"/>
    <cellStyle name="Normal 2 3_BS03TAC, BS03ATAC" xfId="4617" xr:uid="{00000000-0005-0000-0000-0000D9130000}"/>
    <cellStyle name="Normal 2 30" xfId="3148" xr:uid="{00000000-0005-0000-0000-0000DA130000}"/>
    <cellStyle name="Normal 2 30 2" xfId="4026" xr:uid="{00000000-0005-0000-0000-0000DB130000}"/>
    <cellStyle name="Normal 2 30 3" xfId="4027" xr:uid="{00000000-0005-0000-0000-0000DC130000}"/>
    <cellStyle name="Normal 2 30_FX Graph Gen" xfId="4028" xr:uid="{00000000-0005-0000-0000-0000DD130000}"/>
    <cellStyle name="Normal 2 31" xfId="3149" xr:uid="{00000000-0005-0000-0000-0000DE130000}"/>
    <cellStyle name="Normal 2 31 2" xfId="4029" xr:uid="{00000000-0005-0000-0000-0000DF130000}"/>
    <cellStyle name="Normal 2 31 3" xfId="4030" xr:uid="{00000000-0005-0000-0000-0000E0130000}"/>
    <cellStyle name="Normal 2 31_FX Graph Gen" xfId="4031" xr:uid="{00000000-0005-0000-0000-0000E1130000}"/>
    <cellStyle name="Normal 2 32" xfId="3150" xr:uid="{00000000-0005-0000-0000-0000E2130000}"/>
    <cellStyle name="Normal 2 32 2" xfId="4032" xr:uid="{00000000-0005-0000-0000-0000E3130000}"/>
    <cellStyle name="Normal 2 32 3" xfId="4033" xr:uid="{00000000-0005-0000-0000-0000E4130000}"/>
    <cellStyle name="Normal 2 32_FX Graph Gen" xfId="4034" xr:uid="{00000000-0005-0000-0000-0000E5130000}"/>
    <cellStyle name="Normal 2 33" xfId="3151" xr:uid="{00000000-0005-0000-0000-0000E6130000}"/>
    <cellStyle name="Normal 2 33 2" xfId="4035" xr:uid="{00000000-0005-0000-0000-0000E7130000}"/>
    <cellStyle name="Normal 2 33 3" xfId="4036" xr:uid="{00000000-0005-0000-0000-0000E8130000}"/>
    <cellStyle name="Normal 2 33_FX Graph Gen" xfId="4037" xr:uid="{00000000-0005-0000-0000-0000E9130000}"/>
    <cellStyle name="Normal 2 34" xfId="3152" xr:uid="{00000000-0005-0000-0000-0000EA130000}"/>
    <cellStyle name="Normal 2 34 2" xfId="4038" xr:uid="{00000000-0005-0000-0000-0000EB130000}"/>
    <cellStyle name="Normal 2 34 3" xfId="4039" xr:uid="{00000000-0005-0000-0000-0000EC130000}"/>
    <cellStyle name="Normal 2 34_FX Graph Gen" xfId="4040" xr:uid="{00000000-0005-0000-0000-0000ED130000}"/>
    <cellStyle name="Normal 2 35" xfId="3153" xr:uid="{00000000-0005-0000-0000-0000EE130000}"/>
    <cellStyle name="Normal 2 35 2" xfId="4041" xr:uid="{00000000-0005-0000-0000-0000EF130000}"/>
    <cellStyle name="Normal 2 35 3" xfId="4042" xr:uid="{00000000-0005-0000-0000-0000F0130000}"/>
    <cellStyle name="Normal 2 35_FX Graph Gen" xfId="4043" xr:uid="{00000000-0005-0000-0000-0000F1130000}"/>
    <cellStyle name="Normal 2 36" xfId="3154" xr:uid="{00000000-0005-0000-0000-0000F2130000}"/>
    <cellStyle name="Normal 2 36 2" xfId="4044" xr:uid="{00000000-0005-0000-0000-0000F3130000}"/>
    <cellStyle name="Normal 2 36 3" xfId="4045" xr:uid="{00000000-0005-0000-0000-0000F4130000}"/>
    <cellStyle name="Normal 2 36_FX Graph Gen" xfId="4046" xr:uid="{00000000-0005-0000-0000-0000F5130000}"/>
    <cellStyle name="Normal 2 37" xfId="3155" xr:uid="{00000000-0005-0000-0000-0000F6130000}"/>
    <cellStyle name="Normal 2 37 2" xfId="4047" xr:uid="{00000000-0005-0000-0000-0000F7130000}"/>
    <cellStyle name="Normal 2 37 3" xfId="4048" xr:uid="{00000000-0005-0000-0000-0000F8130000}"/>
    <cellStyle name="Normal 2 37_FX Graph Gen" xfId="4049" xr:uid="{00000000-0005-0000-0000-0000F9130000}"/>
    <cellStyle name="Normal 2 38" xfId="3156" xr:uid="{00000000-0005-0000-0000-0000FA130000}"/>
    <cellStyle name="Normal 2 38 2" xfId="4050" xr:uid="{00000000-0005-0000-0000-0000FB130000}"/>
    <cellStyle name="Normal 2 38 3" xfId="4051" xr:uid="{00000000-0005-0000-0000-0000FC130000}"/>
    <cellStyle name="Normal 2 38_FX Graph Gen" xfId="4052" xr:uid="{00000000-0005-0000-0000-0000FD130000}"/>
    <cellStyle name="Normal 2 39" xfId="3157" xr:uid="{00000000-0005-0000-0000-0000FE130000}"/>
    <cellStyle name="Normal 2 39 2" xfId="4053" xr:uid="{00000000-0005-0000-0000-0000FF130000}"/>
    <cellStyle name="Normal 2 39 3" xfId="4054" xr:uid="{00000000-0005-0000-0000-000000140000}"/>
    <cellStyle name="Normal 2 39_FX Graph Gen" xfId="4055" xr:uid="{00000000-0005-0000-0000-000001140000}"/>
    <cellStyle name="Normal 2 4" xfId="3158" xr:uid="{00000000-0005-0000-0000-000002140000}"/>
    <cellStyle name="Normal 2 4 2" xfId="3584" xr:uid="{00000000-0005-0000-0000-000003140000}"/>
    <cellStyle name="Normal 2 4 3" xfId="3619" xr:uid="{00000000-0005-0000-0000-000004140000}"/>
    <cellStyle name="Normal 2 4_BS03TAC, BS03ATAC" xfId="4618" xr:uid="{00000000-0005-0000-0000-000005140000}"/>
    <cellStyle name="Normal 2 40" xfId="3159" xr:uid="{00000000-0005-0000-0000-000006140000}"/>
    <cellStyle name="Normal 2 40 2" xfId="4056" xr:uid="{00000000-0005-0000-0000-000007140000}"/>
    <cellStyle name="Normal 2 40 3" xfId="4057" xr:uid="{00000000-0005-0000-0000-000008140000}"/>
    <cellStyle name="Normal 2 40_FX Graph Gen" xfId="4058" xr:uid="{00000000-0005-0000-0000-000009140000}"/>
    <cellStyle name="Normal 2 41" xfId="3160" xr:uid="{00000000-0005-0000-0000-00000A140000}"/>
    <cellStyle name="Normal 2 41 2" xfId="4059" xr:uid="{00000000-0005-0000-0000-00000B140000}"/>
    <cellStyle name="Normal 2 41 3" xfId="4060" xr:uid="{00000000-0005-0000-0000-00000C140000}"/>
    <cellStyle name="Normal 2 41_FX Graph Gen" xfId="4061" xr:uid="{00000000-0005-0000-0000-00000D140000}"/>
    <cellStyle name="Normal 2 42" xfId="3161" xr:uid="{00000000-0005-0000-0000-00000E140000}"/>
    <cellStyle name="Normal 2 42 2" xfId="4062" xr:uid="{00000000-0005-0000-0000-00000F140000}"/>
    <cellStyle name="Normal 2 42 3" xfId="4063" xr:uid="{00000000-0005-0000-0000-000010140000}"/>
    <cellStyle name="Normal 2 42_FX Graph Gen" xfId="4064" xr:uid="{00000000-0005-0000-0000-000011140000}"/>
    <cellStyle name="Normal 2 43" xfId="3162" xr:uid="{00000000-0005-0000-0000-000012140000}"/>
    <cellStyle name="Normal 2 43 2" xfId="4065" xr:uid="{00000000-0005-0000-0000-000013140000}"/>
    <cellStyle name="Normal 2 43 3" xfId="4066" xr:uid="{00000000-0005-0000-0000-000014140000}"/>
    <cellStyle name="Normal 2 43_FX Graph Gen" xfId="4067" xr:uid="{00000000-0005-0000-0000-000015140000}"/>
    <cellStyle name="Normal 2 44" xfId="3163" xr:uid="{00000000-0005-0000-0000-000016140000}"/>
    <cellStyle name="Normal 2 44 2" xfId="4068" xr:uid="{00000000-0005-0000-0000-000017140000}"/>
    <cellStyle name="Normal 2 44 3" xfId="4069" xr:uid="{00000000-0005-0000-0000-000018140000}"/>
    <cellStyle name="Normal 2 44_FX Graph Gen" xfId="4070" xr:uid="{00000000-0005-0000-0000-000019140000}"/>
    <cellStyle name="Normal 2 45" xfId="3164" xr:uid="{00000000-0005-0000-0000-00001A140000}"/>
    <cellStyle name="Normal 2 45 2" xfId="4071" xr:uid="{00000000-0005-0000-0000-00001B140000}"/>
    <cellStyle name="Normal 2 45 3" xfId="4072" xr:uid="{00000000-0005-0000-0000-00001C140000}"/>
    <cellStyle name="Normal 2 45_FX Graph Gen" xfId="4073" xr:uid="{00000000-0005-0000-0000-00001D140000}"/>
    <cellStyle name="Normal 2 46" xfId="3165" xr:uid="{00000000-0005-0000-0000-00001E140000}"/>
    <cellStyle name="Normal 2 46 2" xfId="4074" xr:uid="{00000000-0005-0000-0000-00001F140000}"/>
    <cellStyle name="Normal 2 46 3" xfId="4075" xr:uid="{00000000-0005-0000-0000-000020140000}"/>
    <cellStyle name="Normal 2 46_FX Graph Gen" xfId="4076" xr:uid="{00000000-0005-0000-0000-000021140000}"/>
    <cellStyle name="Normal 2 47" xfId="3166" xr:uid="{00000000-0005-0000-0000-000022140000}"/>
    <cellStyle name="Normal 2 47 2" xfId="4077" xr:uid="{00000000-0005-0000-0000-000023140000}"/>
    <cellStyle name="Normal 2 47 3" xfId="4078" xr:uid="{00000000-0005-0000-0000-000024140000}"/>
    <cellStyle name="Normal 2 47_FX Graph Gen" xfId="4079" xr:uid="{00000000-0005-0000-0000-000025140000}"/>
    <cellStyle name="Normal 2 48" xfId="3167" xr:uid="{00000000-0005-0000-0000-000026140000}"/>
    <cellStyle name="Normal 2 48 2" xfId="4080" xr:uid="{00000000-0005-0000-0000-000027140000}"/>
    <cellStyle name="Normal 2 48 3" xfId="4081" xr:uid="{00000000-0005-0000-0000-000028140000}"/>
    <cellStyle name="Normal 2 48_FX Graph Gen" xfId="4082" xr:uid="{00000000-0005-0000-0000-000029140000}"/>
    <cellStyle name="Normal 2 49" xfId="3168" xr:uid="{00000000-0005-0000-0000-00002A140000}"/>
    <cellStyle name="Normal 2 49 2" xfId="4083" xr:uid="{00000000-0005-0000-0000-00002B140000}"/>
    <cellStyle name="Normal 2 49 3" xfId="4084" xr:uid="{00000000-0005-0000-0000-00002C140000}"/>
    <cellStyle name="Normal 2 49_FX Graph Gen" xfId="4085" xr:uid="{00000000-0005-0000-0000-00002D140000}"/>
    <cellStyle name="Normal 2 5" xfId="3169" xr:uid="{00000000-0005-0000-0000-00002E140000}"/>
    <cellStyle name="Normal 2 5 2" xfId="4086" xr:uid="{00000000-0005-0000-0000-00002F140000}"/>
    <cellStyle name="Normal 2 5 3" xfId="4087" xr:uid="{00000000-0005-0000-0000-000030140000}"/>
    <cellStyle name="Normal 2 5_FX Graph Gen" xfId="4088" xr:uid="{00000000-0005-0000-0000-000031140000}"/>
    <cellStyle name="Normal 2 50" xfId="3170" xr:uid="{00000000-0005-0000-0000-000032140000}"/>
    <cellStyle name="Normal 2 50 2" xfId="4089" xr:uid="{00000000-0005-0000-0000-000033140000}"/>
    <cellStyle name="Normal 2 50 3" xfId="4090" xr:uid="{00000000-0005-0000-0000-000034140000}"/>
    <cellStyle name="Normal 2 50_FX Graph Gen" xfId="4091" xr:uid="{00000000-0005-0000-0000-000035140000}"/>
    <cellStyle name="Normal 2 51" xfId="3171" xr:uid="{00000000-0005-0000-0000-000036140000}"/>
    <cellStyle name="Normal 2 51 2" xfId="4092" xr:uid="{00000000-0005-0000-0000-000037140000}"/>
    <cellStyle name="Normal 2 51 3" xfId="4093" xr:uid="{00000000-0005-0000-0000-000038140000}"/>
    <cellStyle name="Normal 2 51_FX Graph Gen" xfId="4094" xr:uid="{00000000-0005-0000-0000-000039140000}"/>
    <cellStyle name="Normal 2 52" xfId="3172" xr:uid="{00000000-0005-0000-0000-00003A140000}"/>
    <cellStyle name="Normal 2 52 2" xfId="4095" xr:uid="{00000000-0005-0000-0000-00003B140000}"/>
    <cellStyle name="Normal 2 52 3" xfId="4096" xr:uid="{00000000-0005-0000-0000-00003C140000}"/>
    <cellStyle name="Normal 2 52_FX Graph Gen" xfId="4097" xr:uid="{00000000-0005-0000-0000-00003D140000}"/>
    <cellStyle name="Normal 2 53" xfId="3173" xr:uid="{00000000-0005-0000-0000-00003E140000}"/>
    <cellStyle name="Normal 2 53 2" xfId="4098" xr:uid="{00000000-0005-0000-0000-00003F140000}"/>
    <cellStyle name="Normal 2 53 3" xfId="4099" xr:uid="{00000000-0005-0000-0000-000040140000}"/>
    <cellStyle name="Normal 2 53_FX Graph Gen" xfId="4100" xr:uid="{00000000-0005-0000-0000-000041140000}"/>
    <cellStyle name="Normal 2 54" xfId="3174" xr:uid="{00000000-0005-0000-0000-000042140000}"/>
    <cellStyle name="Normal 2 54 2" xfId="4101" xr:uid="{00000000-0005-0000-0000-000043140000}"/>
    <cellStyle name="Normal 2 54 3" xfId="4102" xr:uid="{00000000-0005-0000-0000-000044140000}"/>
    <cellStyle name="Normal 2 54_FX Graph Gen" xfId="4103" xr:uid="{00000000-0005-0000-0000-000045140000}"/>
    <cellStyle name="Normal 2 55" xfId="3175" xr:uid="{00000000-0005-0000-0000-000046140000}"/>
    <cellStyle name="Normal 2 55 2" xfId="4104" xr:uid="{00000000-0005-0000-0000-000047140000}"/>
    <cellStyle name="Normal 2 55 3" xfId="4105" xr:uid="{00000000-0005-0000-0000-000048140000}"/>
    <cellStyle name="Normal 2 55_FX Graph Gen" xfId="4106" xr:uid="{00000000-0005-0000-0000-000049140000}"/>
    <cellStyle name="Normal 2 56" xfId="3176" xr:uid="{00000000-0005-0000-0000-00004A140000}"/>
    <cellStyle name="Normal 2 56 2" xfId="4107" xr:uid="{00000000-0005-0000-0000-00004B140000}"/>
    <cellStyle name="Normal 2 56 3" xfId="4108" xr:uid="{00000000-0005-0000-0000-00004C140000}"/>
    <cellStyle name="Normal 2 56_FX Graph Gen" xfId="4109" xr:uid="{00000000-0005-0000-0000-00004D140000}"/>
    <cellStyle name="Normal 2 57" xfId="3177" xr:uid="{00000000-0005-0000-0000-00004E140000}"/>
    <cellStyle name="Normal 2 57 2" xfId="4110" xr:uid="{00000000-0005-0000-0000-00004F140000}"/>
    <cellStyle name="Normal 2 57 3" xfId="4111" xr:uid="{00000000-0005-0000-0000-000050140000}"/>
    <cellStyle name="Normal 2 57_FX Graph Gen" xfId="4112" xr:uid="{00000000-0005-0000-0000-000051140000}"/>
    <cellStyle name="Normal 2 58" xfId="3178" xr:uid="{00000000-0005-0000-0000-000052140000}"/>
    <cellStyle name="Normal 2 58 2" xfId="4113" xr:uid="{00000000-0005-0000-0000-000053140000}"/>
    <cellStyle name="Normal 2 58 3" xfId="4114" xr:uid="{00000000-0005-0000-0000-000054140000}"/>
    <cellStyle name="Normal 2 58_FX Graph Gen" xfId="4115" xr:uid="{00000000-0005-0000-0000-000055140000}"/>
    <cellStyle name="Normal 2 59" xfId="3179" xr:uid="{00000000-0005-0000-0000-000056140000}"/>
    <cellStyle name="Normal 2 59 2" xfId="4116" xr:uid="{00000000-0005-0000-0000-000057140000}"/>
    <cellStyle name="Normal 2 59 3" xfId="4117" xr:uid="{00000000-0005-0000-0000-000058140000}"/>
    <cellStyle name="Normal 2 59_FX Graph Gen" xfId="4118" xr:uid="{00000000-0005-0000-0000-000059140000}"/>
    <cellStyle name="Normal 2 6" xfId="3180" xr:uid="{00000000-0005-0000-0000-00005A140000}"/>
    <cellStyle name="Normal 2 6 2" xfId="4119" xr:uid="{00000000-0005-0000-0000-00005B140000}"/>
    <cellStyle name="Normal 2 6 3" xfId="4120" xr:uid="{00000000-0005-0000-0000-00005C140000}"/>
    <cellStyle name="Normal 2 6_FX Graph Gen" xfId="4121" xr:uid="{00000000-0005-0000-0000-00005D140000}"/>
    <cellStyle name="Normal 2 60" xfId="3181" xr:uid="{00000000-0005-0000-0000-00005E140000}"/>
    <cellStyle name="Normal 2 60 2" xfId="4122" xr:uid="{00000000-0005-0000-0000-00005F140000}"/>
    <cellStyle name="Normal 2 60 3" xfId="4123" xr:uid="{00000000-0005-0000-0000-000060140000}"/>
    <cellStyle name="Normal 2 60_FX Graph Gen" xfId="4124" xr:uid="{00000000-0005-0000-0000-000061140000}"/>
    <cellStyle name="Normal 2 61" xfId="3182" xr:uid="{00000000-0005-0000-0000-000062140000}"/>
    <cellStyle name="Normal 2 61 2" xfId="4125" xr:uid="{00000000-0005-0000-0000-000063140000}"/>
    <cellStyle name="Normal 2 61 3" xfId="4126" xr:uid="{00000000-0005-0000-0000-000064140000}"/>
    <cellStyle name="Normal 2 61_FX Graph Gen" xfId="4127" xr:uid="{00000000-0005-0000-0000-000065140000}"/>
    <cellStyle name="Normal 2 62" xfId="3183" xr:uid="{00000000-0005-0000-0000-000066140000}"/>
    <cellStyle name="Normal 2 62 2" xfId="4128" xr:uid="{00000000-0005-0000-0000-000067140000}"/>
    <cellStyle name="Normal 2 62 3" xfId="4129" xr:uid="{00000000-0005-0000-0000-000068140000}"/>
    <cellStyle name="Normal 2 62_FX Graph Gen" xfId="4130" xr:uid="{00000000-0005-0000-0000-000069140000}"/>
    <cellStyle name="Normal 2 63" xfId="3184" xr:uid="{00000000-0005-0000-0000-00006A140000}"/>
    <cellStyle name="Normal 2 63 2" xfId="4131" xr:uid="{00000000-0005-0000-0000-00006B140000}"/>
    <cellStyle name="Normal 2 63 3" xfId="4132" xr:uid="{00000000-0005-0000-0000-00006C140000}"/>
    <cellStyle name="Normal 2 63_FX Graph Gen" xfId="4133" xr:uid="{00000000-0005-0000-0000-00006D140000}"/>
    <cellStyle name="Normal 2 64" xfId="3185" xr:uid="{00000000-0005-0000-0000-00006E140000}"/>
    <cellStyle name="Normal 2 64 2" xfId="4134" xr:uid="{00000000-0005-0000-0000-00006F140000}"/>
    <cellStyle name="Normal 2 64 3" xfId="4135" xr:uid="{00000000-0005-0000-0000-000070140000}"/>
    <cellStyle name="Normal 2 64_FX Graph Gen" xfId="4136" xr:uid="{00000000-0005-0000-0000-000071140000}"/>
    <cellStyle name="Normal 2 65" xfId="3186" xr:uid="{00000000-0005-0000-0000-000072140000}"/>
    <cellStyle name="Normal 2 65 2" xfId="4137" xr:uid="{00000000-0005-0000-0000-000073140000}"/>
    <cellStyle name="Normal 2 65 3" xfId="4138" xr:uid="{00000000-0005-0000-0000-000074140000}"/>
    <cellStyle name="Normal 2 65_FX Graph Gen" xfId="4139" xr:uid="{00000000-0005-0000-0000-000075140000}"/>
    <cellStyle name="Normal 2 66" xfId="3187" xr:uid="{00000000-0005-0000-0000-000076140000}"/>
    <cellStyle name="Normal 2 66 2" xfId="4140" xr:uid="{00000000-0005-0000-0000-000077140000}"/>
    <cellStyle name="Normal 2 66 3" xfId="4141" xr:uid="{00000000-0005-0000-0000-000078140000}"/>
    <cellStyle name="Normal 2 66_FX Graph Gen" xfId="4142" xr:uid="{00000000-0005-0000-0000-000079140000}"/>
    <cellStyle name="Normal 2 67" xfId="3188" xr:uid="{00000000-0005-0000-0000-00007A140000}"/>
    <cellStyle name="Normal 2 67 2" xfId="4143" xr:uid="{00000000-0005-0000-0000-00007B140000}"/>
    <cellStyle name="Normal 2 67 3" xfId="4144" xr:uid="{00000000-0005-0000-0000-00007C140000}"/>
    <cellStyle name="Normal 2 67_FX Graph Gen" xfId="4145" xr:uid="{00000000-0005-0000-0000-00007D140000}"/>
    <cellStyle name="Normal 2 68" xfId="3189" xr:uid="{00000000-0005-0000-0000-00007E140000}"/>
    <cellStyle name="Normal 2 68 2" xfId="4146" xr:uid="{00000000-0005-0000-0000-00007F140000}"/>
    <cellStyle name="Normal 2 68 3" xfId="4147" xr:uid="{00000000-0005-0000-0000-000080140000}"/>
    <cellStyle name="Normal 2 68_FX Graph Gen" xfId="4148" xr:uid="{00000000-0005-0000-0000-000081140000}"/>
    <cellStyle name="Normal 2 69" xfId="3190" xr:uid="{00000000-0005-0000-0000-000082140000}"/>
    <cellStyle name="Normal 2 69 2" xfId="4149" xr:uid="{00000000-0005-0000-0000-000083140000}"/>
    <cellStyle name="Normal 2 69 3" xfId="4150" xr:uid="{00000000-0005-0000-0000-000084140000}"/>
    <cellStyle name="Normal 2 69_FX Graph Gen" xfId="4151" xr:uid="{00000000-0005-0000-0000-000085140000}"/>
    <cellStyle name="Normal 2 7" xfId="3191" xr:uid="{00000000-0005-0000-0000-000086140000}"/>
    <cellStyle name="Normal 2 7 2" xfId="4152" xr:uid="{00000000-0005-0000-0000-000087140000}"/>
    <cellStyle name="Normal 2 7 3" xfId="4153" xr:uid="{00000000-0005-0000-0000-000088140000}"/>
    <cellStyle name="Normal 2 7_FX Graph Gen" xfId="4154" xr:uid="{00000000-0005-0000-0000-000089140000}"/>
    <cellStyle name="Normal 2 70" xfId="3192" xr:uid="{00000000-0005-0000-0000-00008A140000}"/>
    <cellStyle name="Normal 2 70 2" xfId="4155" xr:uid="{00000000-0005-0000-0000-00008B140000}"/>
    <cellStyle name="Normal 2 70 3" xfId="4156" xr:uid="{00000000-0005-0000-0000-00008C140000}"/>
    <cellStyle name="Normal 2 70_FX Graph Gen" xfId="4157" xr:uid="{00000000-0005-0000-0000-00008D140000}"/>
    <cellStyle name="Normal 2 71" xfId="3193" xr:uid="{00000000-0005-0000-0000-00008E140000}"/>
    <cellStyle name="Normal 2 71 2" xfId="4158" xr:uid="{00000000-0005-0000-0000-00008F140000}"/>
    <cellStyle name="Normal 2 71 3" xfId="4159" xr:uid="{00000000-0005-0000-0000-000090140000}"/>
    <cellStyle name="Normal 2 71_FX Graph Gen" xfId="4160" xr:uid="{00000000-0005-0000-0000-000091140000}"/>
    <cellStyle name="Normal 2 72" xfId="4161" xr:uid="{00000000-0005-0000-0000-000092140000}"/>
    <cellStyle name="Normal 2 73" xfId="4162" xr:uid="{00000000-0005-0000-0000-000093140000}"/>
    <cellStyle name="Normal 2 74" xfId="4163" xr:uid="{00000000-0005-0000-0000-000094140000}"/>
    <cellStyle name="Normal 2 75" xfId="4164" xr:uid="{00000000-0005-0000-0000-000095140000}"/>
    <cellStyle name="Normal 2 76" xfId="4165" xr:uid="{00000000-0005-0000-0000-000096140000}"/>
    <cellStyle name="Normal 2 77" xfId="9306" xr:uid="{00000000-0005-0000-0000-000097140000}"/>
    <cellStyle name="Normal 2 8" xfId="3194" xr:uid="{00000000-0005-0000-0000-000098140000}"/>
    <cellStyle name="Normal 2 8 2" xfId="4166" xr:uid="{00000000-0005-0000-0000-000099140000}"/>
    <cellStyle name="Normal 2 8 3" xfId="4167" xr:uid="{00000000-0005-0000-0000-00009A140000}"/>
    <cellStyle name="Normal 2 8_FX Graph Gen" xfId="4168" xr:uid="{00000000-0005-0000-0000-00009B140000}"/>
    <cellStyle name="Normal 2 9" xfId="3195" xr:uid="{00000000-0005-0000-0000-00009C140000}"/>
    <cellStyle name="Normal 2 9 2" xfId="4169" xr:uid="{00000000-0005-0000-0000-00009D140000}"/>
    <cellStyle name="Normal 2 9 3" xfId="4170" xr:uid="{00000000-0005-0000-0000-00009E140000}"/>
    <cellStyle name="Normal 2 9_FX Graph Gen" xfId="4171" xr:uid="{00000000-0005-0000-0000-00009F140000}"/>
    <cellStyle name="Normal 2_A&amp;NZO Management Results_Jun 2013 3.2 11.7.13" xfId="4172" xr:uid="{00000000-0005-0000-0000-0000A0140000}"/>
    <cellStyle name="Normal 20" xfId="3196" xr:uid="{00000000-0005-0000-0000-0000A1140000}"/>
    <cellStyle name="Normal 20 2" xfId="4173" xr:uid="{00000000-0005-0000-0000-0000A2140000}"/>
    <cellStyle name="Normal 20 3" xfId="4174" xr:uid="{00000000-0005-0000-0000-0000A3140000}"/>
    <cellStyle name="Normal 20_FX Graph Gen" xfId="4175" xr:uid="{00000000-0005-0000-0000-0000A4140000}"/>
    <cellStyle name="Normal 21" xfId="4176" xr:uid="{00000000-0005-0000-0000-0000A5140000}"/>
    <cellStyle name="Normal 22" xfId="3197" xr:uid="{00000000-0005-0000-0000-0000A6140000}"/>
    <cellStyle name="Normal 22 2" xfId="4177" xr:uid="{00000000-0005-0000-0000-0000A7140000}"/>
    <cellStyle name="Normal 22 3" xfId="4178" xr:uid="{00000000-0005-0000-0000-0000A8140000}"/>
    <cellStyle name="Normal 22_FX Graph Gen" xfId="4179" xr:uid="{00000000-0005-0000-0000-0000A9140000}"/>
    <cellStyle name="Normal 23" xfId="4180" xr:uid="{00000000-0005-0000-0000-0000AA140000}"/>
    <cellStyle name="Normal 24" xfId="3198" xr:uid="{00000000-0005-0000-0000-0000AB140000}"/>
    <cellStyle name="Normal 24 2" xfId="4181" xr:uid="{00000000-0005-0000-0000-0000AC140000}"/>
    <cellStyle name="Normal 24 3" xfId="4182" xr:uid="{00000000-0005-0000-0000-0000AD140000}"/>
    <cellStyle name="Normal 24_FX Graph Gen" xfId="4183" xr:uid="{00000000-0005-0000-0000-0000AE140000}"/>
    <cellStyle name="Normal 25" xfId="4184" xr:uid="{00000000-0005-0000-0000-0000AF140000}"/>
    <cellStyle name="Normal 25 2" xfId="4185" xr:uid="{00000000-0005-0000-0000-0000B0140000}"/>
    <cellStyle name="Normal 25_FX Graph Gen" xfId="4186" xr:uid="{00000000-0005-0000-0000-0000B1140000}"/>
    <cellStyle name="Normal 26" xfId="3199" xr:uid="{00000000-0005-0000-0000-0000B2140000}"/>
    <cellStyle name="Normal 26 2" xfId="4187" xr:uid="{00000000-0005-0000-0000-0000B3140000}"/>
    <cellStyle name="Normal 26 3" xfId="4188" xr:uid="{00000000-0005-0000-0000-0000B4140000}"/>
    <cellStyle name="Normal 26_FX Graph Gen" xfId="4189" xr:uid="{00000000-0005-0000-0000-0000B5140000}"/>
    <cellStyle name="Normal 27" xfId="3200" xr:uid="{00000000-0005-0000-0000-0000B6140000}"/>
    <cellStyle name="Normal 27 2" xfId="4190" xr:uid="{00000000-0005-0000-0000-0000B7140000}"/>
    <cellStyle name="Normal 27 3" xfId="4191" xr:uid="{00000000-0005-0000-0000-0000B8140000}"/>
    <cellStyle name="Normal 27_FX Graph Gen" xfId="4192" xr:uid="{00000000-0005-0000-0000-0000B9140000}"/>
    <cellStyle name="Normal 28" xfId="4193" xr:uid="{00000000-0005-0000-0000-0000BA140000}"/>
    <cellStyle name="Normal 28 2" xfId="4194" xr:uid="{00000000-0005-0000-0000-0000BB140000}"/>
    <cellStyle name="Normal 28_FX Graph Gen" xfId="4195" xr:uid="{00000000-0005-0000-0000-0000BC140000}"/>
    <cellStyle name="Normal 29" xfId="4196" xr:uid="{00000000-0005-0000-0000-0000BD140000}"/>
    <cellStyle name="Normal 29 2" xfId="4197" xr:uid="{00000000-0005-0000-0000-0000BE140000}"/>
    <cellStyle name="Normal 29_FX Graph Gen" xfId="4198" xr:uid="{00000000-0005-0000-0000-0000BF140000}"/>
    <cellStyle name="Normal 3" xfId="65" xr:uid="{00000000-0005-0000-0000-0000C0140000}"/>
    <cellStyle name="Normal 3 2" xfId="3202" xr:uid="{00000000-0005-0000-0000-0000C1140000}"/>
    <cellStyle name="Normal 3 2 2" xfId="4199" xr:uid="{00000000-0005-0000-0000-0000C2140000}"/>
    <cellStyle name="Normal 3 2 2 2" xfId="4200" xr:uid="{00000000-0005-0000-0000-0000C3140000}"/>
    <cellStyle name="Normal 3 2 2 3" xfId="4201" xr:uid="{00000000-0005-0000-0000-0000C4140000}"/>
    <cellStyle name="Normal 3 2 2_FX Graph Gen" xfId="4202" xr:uid="{00000000-0005-0000-0000-0000C5140000}"/>
    <cellStyle name="Normal 3 2 3" xfId="4203" xr:uid="{00000000-0005-0000-0000-0000C6140000}"/>
    <cellStyle name="Normal 3 2 4" xfId="4204" xr:uid="{00000000-0005-0000-0000-0000C7140000}"/>
    <cellStyle name="Normal 3 2_FX Graph Gen" xfId="4205" xr:uid="{00000000-0005-0000-0000-0000C8140000}"/>
    <cellStyle name="Normal 3 3" xfId="3203" xr:uid="{00000000-0005-0000-0000-0000C9140000}"/>
    <cellStyle name="Normal 3 3 2" xfId="3569" xr:uid="{00000000-0005-0000-0000-0000CA140000}"/>
    <cellStyle name="Normal 3 3 3" xfId="3583" xr:uid="{00000000-0005-0000-0000-0000CB140000}"/>
    <cellStyle name="Normal 3 3 4" xfId="3617" xr:uid="{00000000-0005-0000-0000-0000CC140000}"/>
    <cellStyle name="Normal 3 3_BS03TAC, BS03ATAC" xfId="4619" xr:uid="{00000000-0005-0000-0000-0000CD140000}"/>
    <cellStyle name="Normal 3 4" xfId="3204" xr:uid="{00000000-0005-0000-0000-0000CE140000}"/>
    <cellStyle name="Normal 3 4 2" xfId="3570" xr:uid="{00000000-0005-0000-0000-0000CF140000}"/>
    <cellStyle name="Normal 3 4_BS03TAC, BS03ATAC" xfId="4620" xr:uid="{00000000-0005-0000-0000-0000D0140000}"/>
    <cellStyle name="Normal 3 5" xfId="3201" xr:uid="{00000000-0005-0000-0000-0000D1140000}"/>
    <cellStyle name="Normal 3 6" xfId="3618" xr:uid="{00000000-0005-0000-0000-0000D2140000}"/>
    <cellStyle name="Normal 3_8. Income tax" xfId="4621" xr:uid="{00000000-0005-0000-0000-0000D3140000}"/>
    <cellStyle name="Normal 30" xfId="3205" xr:uid="{00000000-0005-0000-0000-0000D4140000}"/>
    <cellStyle name="Normal 30 2" xfId="4206" xr:uid="{00000000-0005-0000-0000-0000D5140000}"/>
    <cellStyle name="Normal 30 3" xfId="4207" xr:uid="{00000000-0005-0000-0000-0000D6140000}"/>
    <cellStyle name="Normal 30_FX Graph Gen" xfId="4208" xr:uid="{00000000-0005-0000-0000-0000D7140000}"/>
    <cellStyle name="Normal 31" xfId="4209" xr:uid="{00000000-0005-0000-0000-0000D8140000}"/>
    <cellStyle name="Normal 31 2" xfId="4210" xr:uid="{00000000-0005-0000-0000-0000D9140000}"/>
    <cellStyle name="Normal 31_FX Graph Gen" xfId="4211" xr:uid="{00000000-0005-0000-0000-0000DA140000}"/>
    <cellStyle name="Normal 32" xfId="3206" xr:uid="{00000000-0005-0000-0000-0000DB140000}"/>
    <cellStyle name="Normal 32 2" xfId="4212" xr:uid="{00000000-0005-0000-0000-0000DC140000}"/>
    <cellStyle name="Normal 32 3" xfId="4213" xr:uid="{00000000-0005-0000-0000-0000DD140000}"/>
    <cellStyle name="Normal 32_FX Graph Gen" xfId="4214" xr:uid="{00000000-0005-0000-0000-0000DE140000}"/>
    <cellStyle name="Normal 33" xfId="4215" xr:uid="{00000000-0005-0000-0000-0000DF140000}"/>
    <cellStyle name="Normal 33 2" xfId="4216" xr:uid="{00000000-0005-0000-0000-0000E0140000}"/>
    <cellStyle name="Normal 33_FX Graph Gen" xfId="4217" xr:uid="{00000000-0005-0000-0000-0000E1140000}"/>
    <cellStyle name="Normal 34" xfId="3207" xr:uid="{00000000-0005-0000-0000-0000E2140000}"/>
    <cellStyle name="Normal 34 2" xfId="4218" xr:uid="{00000000-0005-0000-0000-0000E3140000}"/>
    <cellStyle name="Normal 34 3" xfId="4219" xr:uid="{00000000-0005-0000-0000-0000E4140000}"/>
    <cellStyle name="Normal 34_FX Graph Gen" xfId="4220" xr:uid="{00000000-0005-0000-0000-0000E5140000}"/>
    <cellStyle name="Normal 35" xfId="3208" xr:uid="{00000000-0005-0000-0000-0000E6140000}"/>
    <cellStyle name="Normal 35 2" xfId="4221" xr:uid="{00000000-0005-0000-0000-0000E7140000}"/>
    <cellStyle name="Normal 35 3" xfId="4222" xr:uid="{00000000-0005-0000-0000-0000E8140000}"/>
    <cellStyle name="Normal 35_FX Graph Gen" xfId="4223" xr:uid="{00000000-0005-0000-0000-0000E9140000}"/>
    <cellStyle name="Normal 36" xfId="4224" xr:uid="{00000000-0005-0000-0000-0000EA140000}"/>
    <cellStyle name="Normal 36 2" xfId="4225" xr:uid="{00000000-0005-0000-0000-0000EB140000}"/>
    <cellStyle name="Normal 36_FX Graph Gen" xfId="4226" xr:uid="{00000000-0005-0000-0000-0000EC140000}"/>
    <cellStyle name="Normal 37" xfId="4227" xr:uid="{00000000-0005-0000-0000-0000ED140000}"/>
    <cellStyle name="Normal 38" xfId="4228" xr:uid="{00000000-0005-0000-0000-0000EE140000}"/>
    <cellStyle name="Normal 38 2" xfId="4229" xr:uid="{00000000-0005-0000-0000-0000EF140000}"/>
    <cellStyle name="Normal 39" xfId="4230" xr:uid="{00000000-0005-0000-0000-0000F0140000}"/>
    <cellStyle name="Normal 39 2" xfId="4231" xr:uid="{00000000-0005-0000-0000-0000F1140000}"/>
    <cellStyle name="Normal 4" xfId="66" xr:uid="{00000000-0005-0000-0000-0000F2140000}"/>
    <cellStyle name="Normal 4 2" xfId="61" xr:uid="{00000000-0005-0000-0000-0000F3140000}"/>
    <cellStyle name="Normal 4 2 2" xfId="4232" xr:uid="{00000000-0005-0000-0000-0000F4140000}"/>
    <cellStyle name="Normal 4 2 3" xfId="4233" xr:uid="{00000000-0005-0000-0000-0000F5140000}"/>
    <cellStyle name="Normal 4 2_FX Graph Gen" xfId="4234" xr:uid="{00000000-0005-0000-0000-0000F6140000}"/>
    <cellStyle name="Normal 4 3" xfId="3210" xr:uid="{00000000-0005-0000-0000-0000F7140000}"/>
    <cellStyle name="Normal 4 3 2" xfId="3568" xr:uid="{00000000-0005-0000-0000-0000F8140000}"/>
    <cellStyle name="Normal 4 3 3" xfId="4235" xr:uid="{00000000-0005-0000-0000-0000F9140000}"/>
    <cellStyle name="Normal 4 3_BS03TAC, BS03ATAC" xfId="4622" xr:uid="{00000000-0005-0000-0000-0000FA140000}"/>
    <cellStyle name="Normal 4 4" xfId="3211" xr:uid="{00000000-0005-0000-0000-0000FB140000}"/>
    <cellStyle name="Normal 4 5" xfId="3209" xr:uid="{00000000-0005-0000-0000-0000FC140000}"/>
    <cellStyle name="Normal 4 6" xfId="3616" xr:uid="{00000000-0005-0000-0000-0000FD140000}"/>
    <cellStyle name="Normal 4 6 2" xfId="4236" xr:uid="{00000000-0005-0000-0000-0000FE140000}"/>
    <cellStyle name="Normal 4 6 2 2" xfId="4640" xr:uid="{00000000-0005-0000-0000-0000FF140000}"/>
    <cellStyle name="Normal 4 6 2 3" xfId="4429" xr:uid="{00000000-0005-0000-0000-000000150000}"/>
    <cellStyle name="Normal 4 7" xfId="4237" xr:uid="{00000000-0005-0000-0000-000001150000}"/>
    <cellStyle name="Normal 4_AM" xfId="3212" xr:uid="{00000000-0005-0000-0000-000002150000}"/>
    <cellStyle name="Normal 40" xfId="4238" xr:uid="{00000000-0005-0000-0000-000003150000}"/>
    <cellStyle name="Normal 40 2" xfId="4239" xr:uid="{00000000-0005-0000-0000-000004150000}"/>
    <cellStyle name="Normal 41" xfId="4240" xr:uid="{00000000-0005-0000-0000-000005150000}"/>
    <cellStyle name="Normal 41 2" xfId="4241" xr:uid="{00000000-0005-0000-0000-000006150000}"/>
    <cellStyle name="Normal 42" xfId="3213" xr:uid="{00000000-0005-0000-0000-000007150000}"/>
    <cellStyle name="Normal 42 2" xfId="4242" xr:uid="{00000000-0005-0000-0000-000008150000}"/>
    <cellStyle name="Normal 42 3" xfId="4243" xr:uid="{00000000-0005-0000-0000-000009150000}"/>
    <cellStyle name="Normal 42_FX Graph Gen" xfId="4244" xr:uid="{00000000-0005-0000-0000-00000A150000}"/>
    <cellStyle name="Normal 43" xfId="3214" xr:uid="{00000000-0005-0000-0000-00000B150000}"/>
    <cellStyle name="Normal 43 2" xfId="4245" xr:uid="{00000000-0005-0000-0000-00000C150000}"/>
    <cellStyle name="Normal 43 3" xfId="4246" xr:uid="{00000000-0005-0000-0000-00000D150000}"/>
    <cellStyle name="Normal 43_FX Graph Gen" xfId="4247" xr:uid="{00000000-0005-0000-0000-00000E150000}"/>
    <cellStyle name="Normal 44" xfId="3215" xr:uid="{00000000-0005-0000-0000-00000F150000}"/>
    <cellStyle name="Normal 44 2" xfId="4248" xr:uid="{00000000-0005-0000-0000-000010150000}"/>
    <cellStyle name="Normal 44 3" xfId="4249" xr:uid="{00000000-0005-0000-0000-000011150000}"/>
    <cellStyle name="Normal 44_FX Graph Gen" xfId="4250" xr:uid="{00000000-0005-0000-0000-000012150000}"/>
    <cellStyle name="Normal 45" xfId="3216" xr:uid="{00000000-0005-0000-0000-000013150000}"/>
    <cellStyle name="Normal 45 2" xfId="4251" xr:uid="{00000000-0005-0000-0000-000014150000}"/>
    <cellStyle name="Normal 45 3" xfId="4252" xr:uid="{00000000-0005-0000-0000-000015150000}"/>
    <cellStyle name="Normal 45_FX Graph Gen" xfId="4253" xr:uid="{00000000-0005-0000-0000-000016150000}"/>
    <cellStyle name="Normal 46" xfId="3217" xr:uid="{00000000-0005-0000-0000-000017150000}"/>
    <cellStyle name="Normal 46 2" xfId="4254" xr:uid="{00000000-0005-0000-0000-000018150000}"/>
    <cellStyle name="Normal 46 3" xfId="4255" xr:uid="{00000000-0005-0000-0000-000019150000}"/>
    <cellStyle name="Normal 46_FX Graph Gen" xfId="4256" xr:uid="{00000000-0005-0000-0000-00001A150000}"/>
    <cellStyle name="Normal 47" xfId="3218" xr:uid="{00000000-0005-0000-0000-00001B150000}"/>
    <cellStyle name="Normal 47 2" xfId="4257" xr:uid="{00000000-0005-0000-0000-00001C150000}"/>
    <cellStyle name="Normal 47 3" xfId="4258" xr:uid="{00000000-0005-0000-0000-00001D150000}"/>
    <cellStyle name="Normal 47_FX Graph Gen" xfId="4259" xr:uid="{00000000-0005-0000-0000-00001E150000}"/>
    <cellStyle name="Normal 48" xfId="4260" xr:uid="{00000000-0005-0000-0000-00001F150000}"/>
    <cellStyle name="Normal 48 2" xfId="4261" xr:uid="{00000000-0005-0000-0000-000020150000}"/>
    <cellStyle name="Normal 49" xfId="4262" xr:uid="{00000000-0005-0000-0000-000021150000}"/>
    <cellStyle name="Normal 49 2" xfId="4263" xr:uid="{00000000-0005-0000-0000-000022150000}"/>
    <cellStyle name="Normal 5" xfId="3219" xr:uid="{00000000-0005-0000-0000-000023150000}"/>
    <cellStyle name="Normal 5 2" xfId="3220" xr:uid="{00000000-0005-0000-0000-000024150000}"/>
    <cellStyle name="Normal 5 25 2" xfId="3553" xr:uid="{00000000-0005-0000-0000-000025150000}"/>
    <cellStyle name="Normal 5 3" xfId="3221" xr:uid="{00000000-0005-0000-0000-000026150000}"/>
    <cellStyle name="Normal 5 3 2" xfId="4264" xr:uid="{00000000-0005-0000-0000-000027150000}"/>
    <cellStyle name="Normal 5 3 3" xfId="4265" xr:uid="{00000000-0005-0000-0000-000028150000}"/>
    <cellStyle name="Normal 5 3_FX Graph Gen" xfId="4266" xr:uid="{00000000-0005-0000-0000-000029150000}"/>
    <cellStyle name="Normal 5 4" xfId="4267" xr:uid="{00000000-0005-0000-0000-00002A150000}"/>
    <cellStyle name="Normal 5 5" xfId="4268" xr:uid="{00000000-0005-0000-0000-00002B150000}"/>
    <cellStyle name="Normal 5 6" xfId="4269" xr:uid="{00000000-0005-0000-0000-00002C150000}"/>
    <cellStyle name="Normal 5 7" xfId="4412" xr:uid="{00000000-0005-0000-0000-00002D150000}"/>
    <cellStyle name="Normal 5 7 2" xfId="4594" xr:uid="{00000000-0005-0000-0000-00002E150000}"/>
    <cellStyle name="Normal 5 7 3" xfId="4430" xr:uid="{00000000-0005-0000-0000-00002F150000}"/>
    <cellStyle name="Normal 5_FX Graph Gen" xfId="4270" xr:uid="{00000000-0005-0000-0000-000030150000}"/>
    <cellStyle name="Normal 50" xfId="4271" xr:uid="{00000000-0005-0000-0000-000031150000}"/>
    <cellStyle name="Normal 50 2" xfId="4272" xr:uid="{00000000-0005-0000-0000-000032150000}"/>
    <cellStyle name="Normal 51" xfId="4273" xr:uid="{00000000-0005-0000-0000-000033150000}"/>
    <cellStyle name="Normal 51 2" xfId="4274" xr:uid="{00000000-0005-0000-0000-000034150000}"/>
    <cellStyle name="Normal 52" xfId="4275" xr:uid="{00000000-0005-0000-0000-000035150000}"/>
    <cellStyle name="Normal 52 2" xfId="4276" xr:uid="{00000000-0005-0000-0000-000036150000}"/>
    <cellStyle name="Normal 53" xfId="4277" xr:uid="{00000000-0005-0000-0000-000037150000}"/>
    <cellStyle name="Normal 53 2" xfId="4278" xr:uid="{00000000-0005-0000-0000-000038150000}"/>
    <cellStyle name="Normal 54" xfId="4279" xr:uid="{00000000-0005-0000-0000-000039150000}"/>
    <cellStyle name="Normal 55" xfId="9312" xr:uid="{00000000-0005-0000-0000-00003A150000}"/>
    <cellStyle name="Normal 55 2" xfId="9329" xr:uid="{00000000-0005-0000-0000-00003B150000}"/>
    <cellStyle name="Normal 56" xfId="9304" xr:uid="{00000000-0005-0000-0000-00003C150000}"/>
    <cellStyle name="Normal 56 2" xfId="9330" xr:uid="{00000000-0005-0000-0000-00003D150000}"/>
    <cellStyle name="Normal 57" xfId="9327" xr:uid="{00000000-0005-0000-0000-00003E150000}"/>
    <cellStyle name="Normal 58" xfId="9307" xr:uid="{00000000-0005-0000-0000-00003F150000}"/>
    <cellStyle name="Normal 58 2" xfId="9328" xr:uid="{00000000-0005-0000-0000-000040150000}"/>
    <cellStyle name="Normal 59" xfId="9331" xr:uid="{00000000-0005-0000-0000-000041150000}"/>
    <cellStyle name="Normal 6" xfId="3222" xr:uid="{00000000-0005-0000-0000-000042150000}"/>
    <cellStyle name="Normal 6 2" xfId="3223" xr:uid="{00000000-0005-0000-0000-000043150000}"/>
    <cellStyle name="Normal 6 2 2" xfId="4280" xr:uid="{00000000-0005-0000-0000-000044150000}"/>
    <cellStyle name="Normal 6 2 3" xfId="4281" xr:uid="{00000000-0005-0000-0000-000045150000}"/>
    <cellStyle name="Normal 6 2_FX Graph Gen" xfId="4282" xr:uid="{00000000-0005-0000-0000-000046150000}"/>
    <cellStyle name="Normal 6 3" xfId="3224" xr:uid="{00000000-0005-0000-0000-000047150000}"/>
    <cellStyle name="Normal 6 4" xfId="3225" xr:uid="{00000000-0005-0000-0000-000048150000}"/>
    <cellStyle name="Normal 6 4 2" xfId="4283" xr:uid="{00000000-0005-0000-0000-000049150000}"/>
    <cellStyle name="Normal 6 4 3" xfId="4284" xr:uid="{00000000-0005-0000-0000-00004A150000}"/>
    <cellStyle name="Normal 6 4_FX Graph Gen" xfId="4285" xr:uid="{00000000-0005-0000-0000-00004B150000}"/>
    <cellStyle name="Normal 6 5" xfId="3226" xr:uid="{00000000-0005-0000-0000-00004C150000}"/>
    <cellStyle name="Normal 6 5 2" xfId="4286" xr:uid="{00000000-0005-0000-0000-00004D150000}"/>
    <cellStyle name="Normal 6 5 3" xfId="4287" xr:uid="{00000000-0005-0000-0000-00004E150000}"/>
    <cellStyle name="Normal 6 5_FX Graph Gen" xfId="4288" xr:uid="{00000000-0005-0000-0000-00004F150000}"/>
    <cellStyle name="Normal 6 6" xfId="4289" xr:uid="{00000000-0005-0000-0000-000050150000}"/>
    <cellStyle name="Normal 6_AM" xfId="3227" xr:uid="{00000000-0005-0000-0000-000051150000}"/>
    <cellStyle name="Normal 60" xfId="3228" xr:uid="{00000000-0005-0000-0000-000052150000}"/>
    <cellStyle name="Normal 60 2" xfId="4290" xr:uid="{00000000-0005-0000-0000-000053150000}"/>
    <cellStyle name="Normal 60 3" xfId="4291" xr:uid="{00000000-0005-0000-0000-000054150000}"/>
    <cellStyle name="Normal 60_FX Graph Gen" xfId="4292" xr:uid="{00000000-0005-0000-0000-000055150000}"/>
    <cellStyle name="Normal 61" xfId="3229" xr:uid="{00000000-0005-0000-0000-000056150000}"/>
    <cellStyle name="Normal 61 2" xfId="4293" xr:uid="{00000000-0005-0000-0000-000057150000}"/>
    <cellStyle name="Normal 61 3" xfId="4294" xr:uid="{00000000-0005-0000-0000-000058150000}"/>
    <cellStyle name="Normal 61_FX Graph Gen" xfId="4295" xr:uid="{00000000-0005-0000-0000-000059150000}"/>
    <cellStyle name="Normal 62" xfId="3230" xr:uid="{00000000-0005-0000-0000-00005A150000}"/>
    <cellStyle name="Normal 62 2" xfId="4296" xr:uid="{00000000-0005-0000-0000-00005B150000}"/>
    <cellStyle name="Normal 62 3" xfId="4297" xr:uid="{00000000-0005-0000-0000-00005C150000}"/>
    <cellStyle name="Normal 62_FX Graph Gen" xfId="4298" xr:uid="{00000000-0005-0000-0000-00005D150000}"/>
    <cellStyle name="Normal 63" xfId="3231" xr:uid="{00000000-0005-0000-0000-00005E150000}"/>
    <cellStyle name="Normal 63 2" xfId="4299" xr:uid="{00000000-0005-0000-0000-00005F150000}"/>
    <cellStyle name="Normal 63 3" xfId="4300" xr:uid="{00000000-0005-0000-0000-000060150000}"/>
    <cellStyle name="Normal 63_FX Graph Gen" xfId="4301" xr:uid="{00000000-0005-0000-0000-000061150000}"/>
    <cellStyle name="Normal 64" xfId="3232" xr:uid="{00000000-0005-0000-0000-000062150000}"/>
    <cellStyle name="Normal 64 2" xfId="4302" xr:uid="{00000000-0005-0000-0000-000063150000}"/>
    <cellStyle name="Normal 64 3" xfId="4303" xr:uid="{00000000-0005-0000-0000-000064150000}"/>
    <cellStyle name="Normal 64_FX Graph Gen" xfId="4304" xr:uid="{00000000-0005-0000-0000-000065150000}"/>
    <cellStyle name="Normal 65" xfId="9332" xr:uid="{00000000-0005-0000-0000-000066150000}"/>
    <cellStyle name="Normal 7" xfId="3233" xr:uid="{00000000-0005-0000-0000-000067150000}"/>
    <cellStyle name="Normal 7 2" xfId="3615" xr:uid="{00000000-0005-0000-0000-000068150000}"/>
    <cellStyle name="Normal 7_BS03TAC, BS03ATAC" xfId="4623" xr:uid="{00000000-0005-0000-0000-000069150000}"/>
    <cellStyle name="Normal 8" xfId="3234" xr:uid="{00000000-0005-0000-0000-00006A150000}"/>
    <cellStyle name="Normal 8 2" xfId="3614" xr:uid="{00000000-0005-0000-0000-00006B150000}"/>
    <cellStyle name="Normal 8_BS03TAC, BS03ATAC" xfId="4624" xr:uid="{00000000-0005-0000-0000-00006C150000}"/>
    <cellStyle name="Normal 89" xfId="9308" xr:uid="{00000000-0005-0000-0000-00006D150000}"/>
    <cellStyle name="Normal 9" xfId="3235" xr:uid="{00000000-0005-0000-0000-00006E150000}"/>
    <cellStyle name="Normal 9 2" xfId="3613" xr:uid="{00000000-0005-0000-0000-00006F150000}"/>
    <cellStyle name="Normal 9_BS03TAC, BS03ATAC" xfId="4625" xr:uid="{00000000-0005-0000-0000-000070150000}"/>
    <cellStyle name="Normal 98" xfId="9309" xr:uid="{00000000-0005-0000-0000-000071150000}"/>
    <cellStyle name="Normal_Tables back half draft" xfId="9333" xr:uid="{00000000-0005-0000-0000-000072150000}"/>
    <cellStyle name="Normal_Tables back half draft 2" xfId="9338" xr:uid="{69CA7AF3-C713-4A01-AFCB-8C4A77B423BD}"/>
    <cellStyle name="Notas" xfId="3236" xr:uid="{00000000-0005-0000-0000-000073150000}"/>
    <cellStyle name="Notas 10" xfId="6592" xr:uid="{00000000-0005-0000-0000-000074150000}"/>
    <cellStyle name="Notas 11" xfId="5552" xr:uid="{00000000-0005-0000-0000-000075150000}"/>
    <cellStyle name="Notas 12" xfId="5469" xr:uid="{00000000-0005-0000-0000-000076150000}"/>
    <cellStyle name="Notas 13" xfId="7434" xr:uid="{00000000-0005-0000-0000-000077150000}"/>
    <cellStyle name="Notas 14" xfId="5232" xr:uid="{00000000-0005-0000-0000-000078150000}"/>
    <cellStyle name="Notas 15" xfId="5485" xr:uid="{00000000-0005-0000-0000-000079150000}"/>
    <cellStyle name="Notas 16" xfId="7878" xr:uid="{00000000-0005-0000-0000-00007A150000}"/>
    <cellStyle name="Notas 17" xfId="7801" xr:uid="{00000000-0005-0000-0000-00007B150000}"/>
    <cellStyle name="Notas 18" xfId="6026" xr:uid="{00000000-0005-0000-0000-00007C150000}"/>
    <cellStyle name="Notas 19" xfId="7620" xr:uid="{00000000-0005-0000-0000-00007D150000}"/>
    <cellStyle name="Notas 2" xfId="4305" xr:uid="{00000000-0005-0000-0000-00007E150000}"/>
    <cellStyle name="Notas 2 10" xfId="7654" xr:uid="{00000000-0005-0000-0000-00007F150000}"/>
    <cellStyle name="Notas 2 11" xfId="6759" xr:uid="{00000000-0005-0000-0000-000080150000}"/>
    <cellStyle name="Notas 2 12" xfId="7815" xr:uid="{00000000-0005-0000-0000-000081150000}"/>
    <cellStyle name="Notas 2 13" xfId="7373" xr:uid="{00000000-0005-0000-0000-000082150000}"/>
    <cellStyle name="Notas 2 14" xfId="6803" xr:uid="{00000000-0005-0000-0000-000083150000}"/>
    <cellStyle name="Notas 2 15" xfId="5857" xr:uid="{00000000-0005-0000-0000-000084150000}"/>
    <cellStyle name="Notas 2 16" xfId="6931" xr:uid="{00000000-0005-0000-0000-000085150000}"/>
    <cellStyle name="Notas 2 17" xfId="7687" xr:uid="{00000000-0005-0000-0000-000086150000}"/>
    <cellStyle name="Notas 2 18" xfId="8160" xr:uid="{00000000-0005-0000-0000-000087150000}"/>
    <cellStyle name="Notas 2 19" xfId="8185" xr:uid="{00000000-0005-0000-0000-000088150000}"/>
    <cellStyle name="Notas 2 2" xfId="3659" xr:uid="{00000000-0005-0000-0000-000089150000}"/>
    <cellStyle name="Notas 2 20" xfId="7532" xr:uid="{00000000-0005-0000-0000-00008A150000}"/>
    <cellStyle name="Notas 2 21" xfId="8245" xr:uid="{00000000-0005-0000-0000-00008B150000}"/>
    <cellStyle name="Notas 2 22" xfId="8269" xr:uid="{00000000-0005-0000-0000-00008C150000}"/>
    <cellStyle name="Notas 2 23" xfId="8300" xr:uid="{00000000-0005-0000-0000-00008D150000}"/>
    <cellStyle name="Notas 2 24" xfId="6090" xr:uid="{00000000-0005-0000-0000-00008E150000}"/>
    <cellStyle name="Notas 2 25" xfId="9170" xr:uid="{00000000-0005-0000-0000-00008F150000}"/>
    <cellStyle name="Notas 2 26" xfId="9186" xr:uid="{00000000-0005-0000-0000-000090150000}"/>
    <cellStyle name="Notas 2 27" xfId="9207" xr:uid="{00000000-0005-0000-0000-000091150000}"/>
    <cellStyle name="Notas 2 28" xfId="8513" xr:uid="{00000000-0005-0000-0000-000092150000}"/>
    <cellStyle name="Notas 2 29" xfId="8967" xr:uid="{00000000-0005-0000-0000-000093150000}"/>
    <cellStyle name="Notas 2 3" xfId="4746" xr:uid="{00000000-0005-0000-0000-000094150000}"/>
    <cellStyle name="Notas 2 4" xfId="5176" xr:uid="{00000000-0005-0000-0000-000095150000}"/>
    <cellStyle name="Notas 2 5" xfId="5193" xr:uid="{00000000-0005-0000-0000-000096150000}"/>
    <cellStyle name="Notas 2 6" xfId="5267" xr:uid="{00000000-0005-0000-0000-000097150000}"/>
    <cellStyle name="Notas 2 7" xfId="7415" xr:uid="{00000000-0005-0000-0000-000098150000}"/>
    <cellStyle name="Notas 2 8" xfId="6799" xr:uid="{00000000-0005-0000-0000-000099150000}"/>
    <cellStyle name="Notas 2 9" xfId="6628" xr:uid="{00000000-0005-0000-0000-00009A150000}"/>
    <cellStyle name="Notas 20" xfId="6736" xr:uid="{00000000-0005-0000-0000-00009B150000}"/>
    <cellStyle name="Notas 21" xfId="5472" xr:uid="{00000000-0005-0000-0000-00009C150000}"/>
    <cellStyle name="Notas 22" xfId="6981" xr:uid="{00000000-0005-0000-0000-00009D150000}"/>
    <cellStyle name="Notas 23" xfId="5442" xr:uid="{00000000-0005-0000-0000-00009E150000}"/>
    <cellStyle name="Notas 24" xfId="7076" xr:uid="{00000000-0005-0000-0000-00009F150000}"/>
    <cellStyle name="Notas 25" xfId="8013" xr:uid="{00000000-0005-0000-0000-0000A0150000}"/>
    <cellStyle name="Notas 26" xfId="7617" xr:uid="{00000000-0005-0000-0000-0000A1150000}"/>
    <cellStyle name="Notas 27" xfId="9047" xr:uid="{00000000-0005-0000-0000-0000A2150000}"/>
    <cellStyle name="Notas 28" xfId="8621" xr:uid="{00000000-0005-0000-0000-0000A3150000}"/>
    <cellStyle name="Notas 29" xfId="8654" xr:uid="{00000000-0005-0000-0000-0000A4150000}"/>
    <cellStyle name="Notas 3" xfId="4306" xr:uid="{00000000-0005-0000-0000-0000A5150000}"/>
    <cellStyle name="Notas 3 10" xfId="7655" xr:uid="{00000000-0005-0000-0000-0000A6150000}"/>
    <cellStyle name="Notas 3 11" xfId="6508" xr:uid="{00000000-0005-0000-0000-0000A7150000}"/>
    <cellStyle name="Notas 3 12" xfId="7816" xr:uid="{00000000-0005-0000-0000-0000A8150000}"/>
    <cellStyle name="Notas 3 13" xfId="5484" xr:uid="{00000000-0005-0000-0000-0000A9150000}"/>
    <cellStyle name="Notas 3 14" xfId="7963" xr:uid="{00000000-0005-0000-0000-0000AA150000}"/>
    <cellStyle name="Notas 3 15" xfId="6826" xr:uid="{00000000-0005-0000-0000-0000AB150000}"/>
    <cellStyle name="Notas 3 16" xfId="7870" xr:uid="{00000000-0005-0000-0000-0000AC150000}"/>
    <cellStyle name="Notas 3 17" xfId="7686" xr:uid="{00000000-0005-0000-0000-0000AD150000}"/>
    <cellStyle name="Notas 3 18" xfId="8161" xr:uid="{00000000-0005-0000-0000-0000AE150000}"/>
    <cellStyle name="Notas 3 19" xfId="8186" xr:uid="{00000000-0005-0000-0000-0000AF150000}"/>
    <cellStyle name="Notas 3 2" xfId="3660" xr:uid="{00000000-0005-0000-0000-0000B0150000}"/>
    <cellStyle name="Notas 3 20" xfId="6590" xr:uid="{00000000-0005-0000-0000-0000B1150000}"/>
    <cellStyle name="Notas 3 21" xfId="8246" xr:uid="{00000000-0005-0000-0000-0000B2150000}"/>
    <cellStyle name="Notas 3 22" xfId="8270" xr:uid="{00000000-0005-0000-0000-0000B3150000}"/>
    <cellStyle name="Notas 3 23" xfId="8301" xr:uid="{00000000-0005-0000-0000-0000B4150000}"/>
    <cellStyle name="Notas 3 24" xfId="7404" xr:uid="{00000000-0005-0000-0000-0000B5150000}"/>
    <cellStyle name="Notas 3 25" xfId="8959" xr:uid="{00000000-0005-0000-0000-0000B6150000}"/>
    <cellStyle name="Notas 3 26" xfId="9187" xr:uid="{00000000-0005-0000-0000-0000B7150000}"/>
    <cellStyle name="Notas 3 27" xfId="9155" xr:uid="{00000000-0005-0000-0000-0000B8150000}"/>
    <cellStyle name="Notas 3 28" xfId="8449" xr:uid="{00000000-0005-0000-0000-0000B9150000}"/>
    <cellStyle name="Notas 3 29" xfId="9224" xr:uid="{00000000-0005-0000-0000-0000BA150000}"/>
    <cellStyle name="Notas 3 3" xfId="4745" xr:uid="{00000000-0005-0000-0000-0000BB150000}"/>
    <cellStyle name="Notas 3 4" xfId="5177" xr:uid="{00000000-0005-0000-0000-0000BC150000}"/>
    <cellStyle name="Notas 3 5" xfId="5194" xr:uid="{00000000-0005-0000-0000-0000BD150000}"/>
    <cellStyle name="Notas 3 6" xfId="5266" xr:uid="{00000000-0005-0000-0000-0000BE150000}"/>
    <cellStyle name="Notas 3 7" xfId="7416" xr:uid="{00000000-0005-0000-0000-0000BF150000}"/>
    <cellStyle name="Notas 3 8" xfId="7457" xr:uid="{00000000-0005-0000-0000-0000C0150000}"/>
    <cellStyle name="Notas 3 9" xfId="6629" xr:uid="{00000000-0005-0000-0000-0000C1150000}"/>
    <cellStyle name="Notas 30" xfId="8670" xr:uid="{00000000-0005-0000-0000-0000C2150000}"/>
    <cellStyle name="Notas 31" xfId="8888" xr:uid="{00000000-0005-0000-0000-0000C3150000}"/>
    <cellStyle name="Notas 4" xfId="3635" xr:uid="{00000000-0005-0000-0000-0000C4150000}"/>
    <cellStyle name="Notas 5" xfId="4860" xr:uid="{00000000-0005-0000-0000-0000C5150000}"/>
    <cellStyle name="Notas 6" xfId="4732" xr:uid="{00000000-0005-0000-0000-0000C6150000}"/>
    <cellStyle name="Notas 7" xfId="4919" xr:uid="{00000000-0005-0000-0000-0000C7150000}"/>
    <cellStyle name="Notas 8" xfId="5839" xr:uid="{00000000-0005-0000-0000-0000C8150000}"/>
    <cellStyle name="Notas 9" xfId="6704" xr:uid="{00000000-0005-0000-0000-0000C9150000}"/>
    <cellStyle name="Notas_GPAR Data" xfId="4307" xr:uid="{00000000-0005-0000-0000-0000CA150000}"/>
    <cellStyle name="Note 10" xfId="3237" xr:uid="{00000000-0005-0000-0000-0000CB150000}"/>
    <cellStyle name="Note 10 10" xfId="5291" xr:uid="{00000000-0005-0000-0000-0000CC150000}"/>
    <cellStyle name="Note 10 11" xfId="6738" xr:uid="{00000000-0005-0000-0000-0000CD150000}"/>
    <cellStyle name="Note 10 12" xfId="7020" xr:uid="{00000000-0005-0000-0000-0000CE150000}"/>
    <cellStyle name="Note 10 13" xfId="6993" xr:uid="{00000000-0005-0000-0000-0000CF150000}"/>
    <cellStyle name="Note 10 14" xfId="6382" xr:uid="{00000000-0005-0000-0000-0000D0150000}"/>
    <cellStyle name="Note 10 15" xfId="5248" xr:uid="{00000000-0005-0000-0000-0000D1150000}"/>
    <cellStyle name="Note 10 16" xfId="7395" xr:uid="{00000000-0005-0000-0000-0000D2150000}"/>
    <cellStyle name="Note 10 17" xfId="7983" xr:uid="{00000000-0005-0000-0000-0000D3150000}"/>
    <cellStyle name="Note 10 18" xfId="8021" xr:uid="{00000000-0005-0000-0000-0000D4150000}"/>
    <cellStyle name="Note 10 19" xfId="7788" xr:uid="{00000000-0005-0000-0000-0000D5150000}"/>
    <cellStyle name="Note 10 2" xfId="3636" xr:uid="{00000000-0005-0000-0000-0000D6150000}"/>
    <cellStyle name="Note 10 20" xfId="7159" xr:uid="{00000000-0005-0000-0000-0000D7150000}"/>
    <cellStyle name="Note 10 21" xfId="5942" xr:uid="{00000000-0005-0000-0000-0000D8150000}"/>
    <cellStyle name="Note 10 22" xfId="5879" xr:uid="{00000000-0005-0000-0000-0000D9150000}"/>
    <cellStyle name="Note 10 23" xfId="7027" xr:uid="{00000000-0005-0000-0000-0000DA150000}"/>
    <cellStyle name="Note 10 24" xfId="6159" xr:uid="{00000000-0005-0000-0000-0000DB150000}"/>
    <cellStyle name="Note 10 25" xfId="8856" xr:uid="{00000000-0005-0000-0000-0000DC150000}"/>
    <cellStyle name="Note 10 26" xfId="8500" xr:uid="{00000000-0005-0000-0000-0000DD150000}"/>
    <cellStyle name="Note 10 27" xfId="8653" xr:uid="{00000000-0005-0000-0000-0000DE150000}"/>
    <cellStyle name="Note 10 28" xfId="8853" xr:uid="{00000000-0005-0000-0000-0000DF150000}"/>
    <cellStyle name="Note 10 29" xfId="8893" xr:uid="{00000000-0005-0000-0000-0000E0150000}"/>
    <cellStyle name="Note 10 3" xfId="4859" xr:uid="{00000000-0005-0000-0000-0000E1150000}"/>
    <cellStyle name="Note 10 4" xfId="5028" xr:uid="{00000000-0005-0000-0000-0000E2150000}"/>
    <cellStyle name="Note 10 5" xfId="4918" xr:uid="{00000000-0005-0000-0000-0000E3150000}"/>
    <cellStyle name="Note 10 6" xfId="5838" xr:uid="{00000000-0005-0000-0000-0000E4150000}"/>
    <cellStyle name="Note 10 7" xfId="7144" xr:uid="{00000000-0005-0000-0000-0000E5150000}"/>
    <cellStyle name="Note 10 8" xfId="6593" xr:uid="{00000000-0005-0000-0000-0000E6150000}"/>
    <cellStyle name="Note 10 9" xfId="5349" xr:uid="{00000000-0005-0000-0000-0000E7150000}"/>
    <cellStyle name="Note 11" xfId="3238" xr:uid="{00000000-0005-0000-0000-0000E8150000}"/>
    <cellStyle name="Note 11 10" xfId="6032" xr:uid="{00000000-0005-0000-0000-0000E9150000}"/>
    <cellStyle name="Note 11 11" xfId="7435" xr:uid="{00000000-0005-0000-0000-0000EA150000}"/>
    <cellStyle name="Note 11 12" xfId="5228" xr:uid="{00000000-0005-0000-0000-0000EB150000}"/>
    <cellStyle name="Note 11 13" xfId="6119" xr:uid="{00000000-0005-0000-0000-0000EC150000}"/>
    <cellStyle name="Note 11 14" xfId="6824" xr:uid="{00000000-0005-0000-0000-0000ED150000}"/>
    <cellStyle name="Note 11 15" xfId="7800" xr:uid="{00000000-0005-0000-0000-0000EE150000}"/>
    <cellStyle name="Note 11 16" xfId="6034" xr:uid="{00000000-0005-0000-0000-0000EF150000}"/>
    <cellStyle name="Note 11 17" xfId="6638" xr:uid="{00000000-0005-0000-0000-0000F0150000}"/>
    <cellStyle name="Note 11 18" xfId="7901" xr:uid="{00000000-0005-0000-0000-0000F1150000}"/>
    <cellStyle name="Note 11 19" xfId="7735" xr:uid="{00000000-0005-0000-0000-0000F2150000}"/>
    <cellStyle name="Note 11 2" xfId="3637" xr:uid="{00000000-0005-0000-0000-0000F3150000}"/>
    <cellStyle name="Note 11 20" xfId="5982" xr:uid="{00000000-0005-0000-0000-0000F4150000}"/>
    <cellStyle name="Note 11 21" xfId="6861" xr:uid="{00000000-0005-0000-0000-0000F5150000}"/>
    <cellStyle name="Note 11 22" xfId="5490" xr:uid="{00000000-0005-0000-0000-0000F6150000}"/>
    <cellStyle name="Note 11 23" xfId="6396" xr:uid="{00000000-0005-0000-0000-0000F7150000}"/>
    <cellStyle name="Note 11 24" xfId="6374" xr:uid="{00000000-0005-0000-0000-0000F8150000}"/>
    <cellStyle name="Note 11 25" xfId="9048" xr:uid="{00000000-0005-0000-0000-0000F9150000}"/>
    <cellStyle name="Note 11 26" xfId="8620" xr:uid="{00000000-0005-0000-0000-0000FA150000}"/>
    <cellStyle name="Note 11 27" xfId="8505" xr:uid="{00000000-0005-0000-0000-0000FB150000}"/>
    <cellStyle name="Note 11 28" xfId="8946" xr:uid="{00000000-0005-0000-0000-0000FC150000}"/>
    <cellStyle name="Note 11 29" xfId="9119" xr:uid="{00000000-0005-0000-0000-0000FD150000}"/>
    <cellStyle name="Note 11 3" xfId="4858" xr:uid="{00000000-0005-0000-0000-0000FE150000}"/>
    <cellStyle name="Note 11 4" xfId="5090" xr:uid="{00000000-0005-0000-0000-0000FF150000}"/>
    <cellStyle name="Note 11 5" xfId="4917" xr:uid="{00000000-0005-0000-0000-000000160000}"/>
    <cellStyle name="Note 11 6" xfId="5837" xr:uid="{00000000-0005-0000-0000-000001160000}"/>
    <cellStyle name="Note 11 7" xfId="7145" xr:uid="{00000000-0005-0000-0000-000002160000}"/>
    <cellStyle name="Note 11 8" xfId="6594" xr:uid="{00000000-0005-0000-0000-000003160000}"/>
    <cellStyle name="Note 11 9" xfId="5553" xr:uid="{00000000-0005-0000-0000-000004160000}"/>
    <cellStyle name="Note 12" xfId="3239" xr:uid="{00000000-0005-0000-0000-000005160000}"/>
    <cellStyle name="Note 12 10" xfId="5516" xr:uid="{00000000-0005-0000-0000-000006160000}"/>
    <cellStyle name="Note 12 11" xfId="7323" xr:uid="{00000000-0005-0000-0000-000007160000}"/>
    <cellStyle name="Note 12 12" xfId="7346" xr:uid="{00000000-0005-0000-0000-000008160000}"/>
    <cellStyle name="Note 12 13" xfId="5244" xr:uid="{00000000-0005-0000-0000-000009160000}"/>
    <cellStyle name="Note 12 14" xfId="7879" xr:uid="{00000000-0005-0000-0000-00000A160000}"/>
    <cellStyle name="Note 12 15" xfId="7349" xr:uid="{00000000-0005-0000-0000-00000B160000}"/>
    <cellStyle name="Note 12 16" xfId="7151" xr:uid="{00000000-0005-0000-0000-00000C160000}"/>
    <cellStyle name="Note 12 17" xfId="6316" xr:uid="{00000000-0005-0000-0000-00000D160000}"/>
    <cellStyle name="Note 12 18" xfId="7750" xr:uid="{00000000-0005-0000-0000-00000E160000}"/>
    <cellStyle name="Note 12 19" xfId="7769" xr:uid="{00000000-0005-0000-0000-00000F160000}"/>
    <cellStyle name="Note 12 2" xfId="3638" xr:uid="{00000000-0005-0000-0000-000010160000}"/>
    <cellStyle name="Note 12 20" xfId="5491" xr:uid="{00000000-0005-0000-0000-000011160000}"/>
    <cellStyle name="Note 12 21" xfId="7372" xr:uid="{00000000-0005-0000-0000-000012160000}"/>
    <cellStyle name="Note 12 22" xfId="7926" xr:uid="{00000000-0005-0000-0000-000013160000}"/>
    <cellStyle name="Note 12 23" xfId="6055" xr:uid="{00000000-0005-0000-0000-000014160000}"/>
    <cellStyle name="Note 12 24" xfId="7639" xr:uid="{00000000-0005-0000-0000-000015160000}"/>
    <cellStyle name="Note 12 25" xfId="9049" xr:uid="{00000000-0005-0000-0000-000016160000}"/>
    <cellStyle name="Note 12 26" xfId="8619" xr:uid="{00000000-0005-0000-0000-000017160000}"/>
    <cellStyle name="Note 12 27" xfId="8506" xr:uid="{00000000-0005-0000-0000-000018160000}"/>
    <cellStyle name="Note 12 28" xfId="8669" xr:uid="{00000000-0005-0000-0000-000019160000}"/>
    <cellStyle name="Note 12 29" xfId="8794" xr:uid="{00000000-0005-0000-0000-00001A160000}"/>
    <cellStyle name="Note 12 3" xfId="4857" xr:uid="{00000000-0005-0000-0000-00001B160000}"/>
    <cellStyle name="Note 12 4" xfId="5029" xr:uid="{00000000-0005-0000-0000-00001C160000}"/>
    <cellStyle name="Note 12 5" xfId="4916" xr:uid="{00000000-0005-0000-0000-00001D160000}"/>
    <cellStyle name="Note 12 6" xfId="5836" xr:uid="{00000000-0005-0000-0000-00001E160000}"/>
    <cellStyle name="Note 12 7" xfId="6705" xr:uid="{00000000-0005-0000-0000-00001F160000}"/>
    <cellStyle name="Note 12 8" xfId="6595" xr:uid="{00000000-0005-0000-0000-000020160000}"/>
    <cellStyle name="Note 12 9" xfId="5554" xr:uid="{00000000-0005-0000-0000-000021160000}"/>
    <cellStyle name="Note 13" xfId="3240" xr:uid="{00000000-0005-0000-0000-000022160000}"/>
    <cellStyle name="Note 13 10" xfId="7389" xr:uid="{00000000-0005-0000-0000-000023160000}"/>
    <cellStyle name="Note 13 11" xfId="6620" xr:uid="{00000000-0005-0000-0000-000024160000}"/>
    <cellStyle name="Note 13 12" xfId="5586" xr:uid="{00000000-0005-0000-0000-000025160000}"/>
    <cellStyle name="Note 13 13" xfId="6118" xr:uid="{00000000-0005-0000-0000-000026160000}"/>
    <cellStyle name="Note 13 14" xfId="6383" xr:uid="{00000000-0005-0000-0000-000027160000}"/>
    <cellStyle name="Note 13 15" xfId="7799" xr:uid="{00000000-0005-0000-0000-000028160000}"/>
    <cellStyle name="Note 13 16" xfId="7955" xr:uid="{00000000-0005-0000-0000-000029160000}"/>
    <cellStyle name="Note 13 17" xfId="6517" xr:uid="{00000000-0005-0000-0000-00002A160000}"/>
    <cellStyle name="Note 13 18" xfId="6485" xr:uid="{00000000-0005-0000-0000-00002B160000}"/>
    <cellStyle name="Note 13 19" xfId="7858" xr:uid="{00000000-0005-0000-0000-00002C160000}"/>
    <cellStyle name="Note 13 2" xfId="3639" xr:uid="{00000000-0005-0000-0000-00002D160000}"/>
    <cellStyle name="Note 13 20" xfId="5533" xr:uid="{00000000-0005-0000-0000-00002E160000}"/>
    <cellStyle name="Note 13 21" xfId="7341" xr:uid="{00000000-0005-0000-0000-00002F160000}"/>
    <cellStyle name="Note 13 22" xfId="6130" xr:uid="{00000000-0005-0000-0000-000030160000}"/>
    <cellStyle name="Note 13 23" xfId="6768" xr:uid="{00000000-0005-0000-0000-000031160000}"/>
    <cellStyle name="Note 13 24" xfId="5714" xr:uid="{00000000-0005-0000-0000-000032160000}"/>
    <cellStyle name="Note 13 25" xfId="8857" xr:uid="{00000000-0005-0000-0000-000033160000}"/>
    <cellStyle name="Note 13 26" xfId="8501" xr:uid="{00000000-0005-0000-0000-000034160000}"/>
    <cellStyle name="Note 13 27" xfId="8507" xr:uid="{00000000-0005-0000-0000-000035160000}"/>
    <cellStyle name="Note 13 28" xfId="9161" xr:uid="{00000000-0005-0000-0000-000036160000}"/>
    <cellStyle name="Note 13 29" xfId="8816" xr:uid="{00000000-0005-0000-0000-000037160000}"/>
    <cellStyle name="Note 13 3" xfId="4856" xr:uid="{00000000-0005-0000-0000-000038160000}"/>
    <cellStyle name="Note 13 4" xfId="5030" xr:uid="{00000000-0005-0000-0000-000039160000}"/>
    <cellStyle name="Note 13 5" xfId="4915" xr:uid="{00000000-0005-0000-0000-00003A160000}"/>
    <cellStyle name="Note 13 6" xfId="5835" xr:uid="{00000000-0005-0000-0000-00003B160000}"/>
    <cellStyle name="Note 13 7" xfId="6706" xr:uid="{00000000-0005-0000-0000-00003C160000}"/>
    <cellStyle name="Note 13 8" xfId="6596" xr:uid="{00000000-0005-0000-0000-00003D160000}"/>
    <cellStyle name="Note 13 9" xfId="5350" xr:uid="{00000000-0005-0000-0000-00003E160000}"/>
    <cellStyle name="Note 14" xfId="3241" xr:uid="{00000000-0005-0000-0000-00003F160000}"/>
    <cellStyle name="Note 14 10" xfId="5290" xr:uid="{00000000-0005-0000-0000-000040160000}"/>
    <cellStyle name="Note 14 11" xfId="5347" xr:uid="{00000000-0005-0000-0000-000041160000}"/>
    <cellStyle name="Note 14 12" xfId="6698" xr:uid="{00000000-0005-0000-0000-000042160000}"/>
    <cellStyle name="Note 14 13" xfId="6117" xr:uid="{00000000-0005-0000-0000-000043160000}"/>
    <cellStyle name="Note 14 14" xfId="7880" xr:uid="{00000000-0005-0000-0000-000044160000}"/>
    <cellStyle name="Note 14 15" xfId="7798" xr:uid="{00000000-0005-0000-0000-000045160000}"/>
    <cellStyle name="Note 14 16" xfId="7356" xr:uid="{00000000-0005-0000-0000-000046160000}"/>
    <cellStyle name="Note 14 17" xfId="7982" xr:uid="{00000000-0005-0000-0000-000047160000}"/>
    <cellStyle name="Note 14 18" xfId="7493" xr:uid="{00000000-0005-0000-0000-000048160000}"/>
    <cellStyle name="Note 14 19" xfId="6679" xr:uid="{00000000-0005-0000-0000-000049160000}"/>
    <cellStyle name="Note 14 2" xfId="3640" xr:uid="{00000000-0005-0000-0000-00004A160000}"/>
    <cellStyle name="Note 14 20" xfId="7385" xr:uid="{00000000-0005-0000-0000-00004B160000}"/>
    <cellStyle name="Note 14 21" xfId="5295" xr:uid="{00000000-0005-0000-0000-00004C160000}"/>
    <cellStyle name="Note 14 22" xfId="6325" xr:uid="{00000000-0005-0000-0000-00004D160000}"/>
    <cellStyle name="Note 14 23" xfId="6395" xr:uid="{00000000-0005-0000-0000-00004E160000}"/>
    <cellStyle name="Note 14 24" xfId="6050" xr:uid="{00000000-0005-0000-0000-00004F160000}"/>
    <cellStyle name="Note 14 25" xfId="9050" xr:uid="{00000000-0005-0000-0000-000050160000}"/>
    <cellStyle name="Note 14 26" xfId="8618" xr:uid="{00000000-0005-0000-0000-000051160000}"/>
    <cellStyle name="Note 14 27" xfId="8512" xr:uid="{00000000-0005-0000-0000-000052160000}"/>
    <cellStyle name="Note 14 28" xfId="9160" xr:uid="{00000000-0005-0000-0000-000053160000}"/>
    <cellStyle name="Note 14 29" xfId="9264" xr:uid="{00000000-0005-0000-0000-000054160000}"/>
    <cellStyle name="Note 14 3" xfId="4855" xr:uid="{00000000-0005-0000-0000-000055160000}"/>
    <cellStyle name="Note 14 4" xfId="5031" xr:uid="{00000000-0005-0000-0000-000056160000}"/>
    <cellStyle name="Note 14 5" xfId="4914" xr:uid="{00000000-0005-0000-0000-000057160000}"/>
    <cellStyle name="Note 14 6" xfId="5834" xr:uid="{00000000-0005-0000-0000-000058160000}"/>
    <cellStyle name="Note 14 7" xfId="6992" xr:uid="{00000000-0005-0000-0000-000059160000}"/>
    <cellStyle name="Note 14 8" xfId="7094" xr:uid="{00000000-0005-0000-0000-00005A160000}"/>
    <cellStyle name="Note 14 9" xfId="6523" xr:uid="{00000000-0005-0000-0000-00005B160000}"/>
    <cellStyle name="Note 15" xfId="3242" xr:uid="{00000000-0005-0000-0000-00005C160000}"/>
    <cellStyle name="Note 15 10" xfId="7049" xr:uid="{00000000-0005-0000-0000-00005D160000}"/>
    <cellStyle name="Note 15 11" xfId="7436" xr:uid="{00000000-0005-0000-0000-00005E160000}"/>
    <cellStyle name="Note 15 12" xfId="6094" xr:uid="{00000000-0005-0000-0000-00005F160000}"/>
    <cellStyle name="Note 15 13" xfId="6116" xr:uid="{00000000-0005-0000-0000-000060160000}"/>
    <cellStyle name="Note 15 14" xfId="6988" xr:uid="{00000000-0005-0000-0000-000061160000}"/>
    <cellStyle name="Note 15 15" xfId="5317" xr:uid="{00000000-0005-0000-0000-000062160000}"/>
    <cellStyle name="Note 15 16" xfId="7956" xr:uid="{00000000-0005-0000-0000-000063160000}"/>
    <cellStyle name="Note 15 17" xfId="6317" xr:uid="{00000000-0005-0000-0000-000064160000}"/>
    <cellStyle name="Note 15 18" xfId="6171" xr:uid="{00000000-0005-0000-0000-000065160000}"/>
    <cellStyle name="Note 15 19" xfId="6608" xr:uid="{00000000-0005-0000-0000-000066160000}"/>
    <cellStyle name="Note 15 2" xfId="3641" xr:uid="{00000000-0005-0000-0000-000067160000}"/>
    <cellStyle name="Note 15 20" xfId="7017" xr:uid="{00000000-0005-0000-0000-000068160000}"/>
    <cellStyle name="Note 15 21" xfId="8158" xr:uid="{00000000-0005-0000-0000-000069160000}"/>
    <cellStyle name="Note 15 22" xfId="7770" xr:uid="{00000000-0005-0000-0000-00006A160000}"/>
    <cellStyle name="Note 15 23" xfId="7140" xr:uid="{00000000-0005-0000-0000-00006B160000}"/>
    <cellStyle name="Note 15 24" xfId="6381" xr:uid="{00000000-0005-0000-0000-00006C160000}"/>
    <cellStyle name="Note 15 25" xfId="9051" xr:uid="{00000000-0005-0000-0000-00006D160000}"/>
    <cellStyle name="Note 15 26" xfId="8617" xr:uid="{00000000-0005-0000-0000-00006E160000}"/>
    <cellStyle name="Note 15 27" xfId="8404" xr:uid="{00000000-0005-0000-0000-00006F160000}"/>
    <cellStyle name="Note 15 28" xfId="8668" xr:uid="{00000000-0005-0000-0000-000070160000}"/>
    <cellStyle name="Note 15 29" xfId="9265" xr:uid="{00000000-0005-0000-0000-000071160000}"/>
    <cellStyle name="Note 15 3" xfId="4854" xr:uid="{00000000-0005-0000-0000-000072160000}"/>
    <cellStyle name="Note 15 4" xfId="5032" xr:uid="{00000000-0005-0000-0000-000073160000}"/>
    <cellStyle name="Note 15 5" xfId="4768" xr:uid="{00000000-0005-0000-0000-000074160000}"/>
    <cellStyle name="Note 15 6" xfId="5833" xr:uid="{00000000-0005-0000-0000-000075160000}"/>
    <cellStyle name="Note 15 7" xfId="6707" xr:uid="{00000000-0005-0000-0000-000076160000}"/>
    <cellStyle name="Note 15 8" xfId="7095" xr:uid="{00000000-0005-0000-0000-000077160000}"/>
    <cellStyle name="Note 15 9" xfId="6524" xr:uid="{00000000-0005-0000-0000-000078160000}"/>
    <cellStyle name="Note 16" xfId="3243" xr:uid="{00000000-0005-0000-0000-000079160000}"/>
    <cellStyle name="Note 16 10" xfId="7096" xr:uid="{00000000-0005-0000-0000-00007A160000}"/>
    <cellStyle name="Note 16 11" xfId="5860" xr:uid="{00000000-0005-0000-0000-00007B160000}"/>
    <cellStyle name="Note 16 12" xfId="5289" xr:uid="{00000000-0005-0000-0000-00007C160000}"/>
    <cellStyle name="Note 16 13" xfId="6739" xr:uid="{00000000-0005-0000-0000-00007D160000}"/>
    <cellStyle name="Note 16 14" xfId="5229" xr:uid="{00000000-0005-0000-0000-00007E160000}"/>
    <cellStyle name="Note 16 15" xfId="6115" xr:uid="{00000000-0005-0000-0000-00007F160000}"/>
    <cellStyle name="Note 16 16" xfId="6384" xr:uid="{00000000-0005-0000-0000-000080160000}"/>
    <cellStyle name="Note 16 17" xfId="5498" xr:uid="{00000000-0005-0000-0000-000081160000}"/>
    <cellStyle name="Note 16 18" xfId="5537" xr:uid="{00000000-0005-0000-0000-000082160000}"/>
    <cellStyle name="Note 16 19" xfId="7206" xr:uid="{00000000-0005-0000-0000-000083160000}"/>
    <cellStyle name="Note 16 2" xfId="4308" xr:uid="{00000000-0005-0000-0000-000084160000}"/>
    <cellStyle name="Note 16 2 10" xfId="7656" xr:uid="{00000000-0005-0000-0000-000085160000}"/>
    <cellStyle name="Note 16 2 11" xfId="6760" xr:uid="{00000000-0005-0000-0000-000086160000}"/>
    <cellStyle name="Note 16 2 12" xfId="7817" xr:uid="{00000000-0005-0000-0000-000087160000}"/>
    <cellStyle name="Note 16 2 13" xfId="7566" xr:uid="{00000000-0005-0000-0000-000088160000}"/>
    <cellStyle name="Note 16 2 14" xfId="7162" xr:uid="{00000000-0005-0000-0000-000089160000}"/>
    <cellStyle name="Note 16 2 15" xfId="7330" xr:uid="{00000000-0005-0000-0000-00008A160000}"/>
    <cellStyle name="Note 16 2 16" xfId="8055" xr:uid="{00000000-0005-0000-0000-00008B160000}"/>
    <cellStyle name="Note 16 2 17" xfId="6361" xr:uid="{00000000-0005-0000-0000-00008C160000}"/>
    <cellStyle name="Note 16 2 18" xfId="8162" xr:uid="{00000000-0005-0000-0000-00008D160000}"/>
    <cellStyle name="Note 16 2 19" xfId="8187" xr:uid="{00000000-0005-0000-0000-00008E160000}"/>
    <cellStyle name="Note 16 2 2" xfId="3661" xr:uid="{00000000-0005-0000-0000-00008F160000}"/>
    <cellStyle name="Note 16 2 20" xfId="6023" xr:uid="{00000000-0005-0000-0000-000090160000}"/>
    <cellStyle name="Note 16 2 21" xfId="8247" xr:uid="{00000000-0005-0000-0000-000091160000}"/>
    <cellStyle name="Note 16 2 22" xfId="8271" xr:uid="{00000000-0005-0000-0000-000092160000}"/>
    <cellStyle name="Note 16 2 23" xfId="8302" xr:uid="{00000000-0005-0000-0000-000093160000}"/>
    <cellStyle name="Note 16 2 24" xfId="7455" xr:uid="{00000000-0005-0000-0000-000094160000}"/>
    <cellStyle name="Note 16 2 25" xfId="8979" xr:uid="{00000000-0005-0000-0000-000095160000}"/>
    <cellStyle name="Note 16 2 26" xfId="9188" xr:uid="{00000000-0005-0000-0000-000096160000}"/>
    <cellStyle name="Note 16 2 27" xfId="8418" xr:uid="{00000000-0005-0000-0000-000097160000}"/>
    <cellStyle name="Note 16 2 28" xfId="8448" xr:uid="{00000000-0005-0000-0000-000098160000}"/>
    <cellStyle name="Note 16 2 29" xfId="9290" xr:uid="{00000000-0005-0000-0000-000099160000}"/>
    <cellStyle name="Note 16 2 3" xfId="4744" xr:uid="{00000000-0005-0000-0000-00009A160000}"/>
    <cellStyle name="Note 16 2 4" xfId="5178" xr:uid="{00000000-0005-0000-0000-00009B160000}"/>
    <cellStyle name="Note 16 2 5" xfId="5195" xr:uid="{00000000-0005-0000-0000-00009C160000}"/>
    <cellStyle name="Note 16 2 6" xfId="5265" xr:uid="{00000000-0005-0000-0000-00009D160000}"/>
    <cellStyle name="Note 16 2 7" xfId="7417" xr:uid="{00000000-0005-0000-0000-00009E160000}"/>
    <cellStyle name="Note 16 2 8" xfId="6776" xr:uid="{00000000-0005-0000-0000-00009F160000}"/>
    <cellStyle name="Note 16 2 9" xfId="6630" xr:uid="{00000000-0005-0000-0000-0000A0160000}"/>
    <cellStyle name="Note 16 20" xfId="7204" xr:uid="{00000000-0005-0000-0000-0000A1160000}"/>
    <cellStyle name="Note 16 21" xfId="5453" xr:uid="{00000000-0005-0000-0000-0000A2160000}"/>
    <cellStyle name="Note 16 22" xfId="7129" xr:uid="{00000000-0005-0000-0000-0000A3160000}"/>
    <cellStyle name="Note 16 23" xfId="8159" xr:uid="{00000000-0005-0000-0000-0000A4160000}"/>
    <cellStyle name="Note 16 24" xfId="6008" xr:uid="{00000000-0005-0000-0000-0000A5160000}"/>
    <cellStyle name="Note 16 25" xfId="5508" xr:uid="{00000000-0005-0000-0000-0000A6160000}"/>
    <cellStyle name="Note 16 26" xfId="7808" xr:uid="{00000000-0005-0000-0000-0000A7160000}"/>
    <cellStyle name="Note 16 27" xfId="9052" xr:uid="{00000000-0005-0000-0000-0000A8160000}"/>
    <cellStyle name="Note 16 28" xfId="8616" xr:uid="{00000000-0005-0000-0000-0000A9160000}"/>
    <cellStyle name="Note 16 29" xfId="8350" xr:uid="{00000000-0005-0000-0000-0000AA160000}"/>
    <cellStyle name="Note 16 3" xfId="4309" xr:uid="{00000000-0005-0000-0000-0000AB160000}"/>
    <cellStyle name="Note 16 3 2" xfId="4641" xr:uid="{00000000-0005-0000-0000-0000AC160000}"/>
    <cellStyle name="Note 16 3 3" xfId="4431" xr:uid="{00000000-0005-0000-0000-0000AD160000}"/>
    <cellStyle name="Note 16 30" xfId="8852" xr:uid="{00000000-0005-0000-0000-0000AE160000}"/>
    <cellStyle name="Note 16 31" xfId="8795" xr:uid="{00000000-0005-0000-0000-0000AF160000}"/>
    <cellStyle name="Note 16 4" xfId="3642" xr:uid="{00000000-0005-0000-0000-0000B0160000}"/>
    <cellStyle name="Note 16 5" xfId="4853" xr:uid="{00000000-0005-0000-0000-0000B1160000}"/>
    <cellStyle name="Note 16 6" xfId="5033" xr:uid="{00000000-0005-0000-0000-0000B2160000}"/>
    <cellStyle name="Note 16 7" xfId="4767" xr:uid="{00000000-0005-0000-0000-0000B3160000}"/>
    <cellStyle name="Note 16 8" xfId="5832" xr:uid="{00000000-0005-0000-0000-0000B4160000}"/>
    <cellStyle name="Note 16 9" xfId="6708" xr:uid="{00000000-0005-0000-0000-0000B5160000}"/>
    <cellStyle name="Note 16_FX Graph Gen" xfId="4310" xr:uid="{00000000-0005-0000-0000-0000B6160000}"/>
    <cellStyle name="Note 17" xfId="4311" xr:uid="{00000000-0005-0000-0000-0000B7160000}"/>
    <cellStyle name="Note 17 10" xfId="7658" xr:uid="{00000000-0005-0000-0000-0000B8160000}"/>
    <cellStyle name="Note 17 11" xfId="6761" xr:uid="{00000000-0005-0000-0000-0000B9160000}"/>
    <cellStyle name="Note 17 12" xfId="7818" xr:uid="{00000000-0005-0000-0000-0000BA160000}"/>
    <cellStyle name="Note 17 13" xfId="7606" xr:uid="{00000000-0005-0000-0000-0000BB160000}"/>
    <cellStyle name="Note 17 14" xfId="5874" xr:uid="{00000000-0005-0000-0000-0000BC160000}"/>
    <cellStyle name="Note 17 15" xfId="6398" xr:uid="{00000000-0005-0000-0000-0000BD160000}"/>
    <cellStyle name="Note 17 16" xfId="7871" xr:uid="{00000000-0005-0000-0000-0000BE160000}"/>
    <cellStyle name="Note 17 17" xfId="6363" xr:uid="{00000000-0005-0000-0000-0000BF160000}"/>
    <cellStyle name="Note 17 18" xfId="8163" xr:uid="{00000000-0005-0000-0000-0000C0160000}"/>
    <cellStyle name="Note 17 19" xfId="8188" xr:uid="{00000000-0005-0000-0000-0000C1160000}"/>
    <cellStyle name="Note 17 2" xfId="3662" xr:uid="{00000000-0005-0000-0000-0000C2160000}"/>
    <cellStyle name="Note 17 20" xfId="8204" xr:uid="{00000000-0005-0000-0000-0000C3160000}"/>
    <cellStyle name="Note 17 21" xfId="8248" xr:uid="{00000000-0005-0000-0000-0000C4160000}"/>
    <cellStyle name="Note 17 22" xfId="8272" xr:uid="{00000000-0005-0000-0000-0000C5160000}"/>
    <cellStyle name="Note 17 23" xfId="8303" xr:uid="{00000000-0005-0000-0000-0000C6160000}"/>
    <cellStyle name="Note 17 24" xfId="7611" xr:uid="{00000000-0005-0000-0000-0000C7160000}"/>
    <cellStyle name="Note 17 25" xfId="9171" xr:uid="{00000000-0005-0000-0000-0000C8160000}"/>
    <cellStyle name="Note 17 26" xfId="9189" xr:uid="{00000000-0005-0000-0000-0000C9160000}"/>
    <cellStyle name="Note 17 27" xfId="8421" xr:uid="{00000000-0005-0000-0000-0000CA160000}"/>
    <cellStyle name="Note 17 28" xfId="8342" xr:uid="{00000000-0005-0000-0000-0000CB160000}"/>
    <cellStyle name="Note 17 29" xfId="8868" xr:uid="{00000000-0005-0000-0000-0000CC160000}"/>
    <cellStyle name="Note 17 3" xfId="4743" xr:uid="{00000000-0005-0000-0000-0000CD160000}"/>
    <cellStyle name="Note 17 4" xfId="5179" xr:uid="{00000000-0005-0000-0000-0000CE160000}"/>
    <cellStyle name="Note 17 5" xfId="5196" xr:uid="{00000000-0005-0000-0000-0000CF160000}"/>
    <cellStyle name="Note 17 6" xfId="5263" xr:uid="{00000000-0005-0000-0000-0000D0160000}"/>
    <cellStyle name="Note 17 7" xfId="7419" xr:uid="{00000000-0005-0000-0000-0000D1160000}"/>
    <cellStyle name="Note 17 8" xfId="7458" xr:uid="{00000000-0005-0000-0000-0000D2160000}"/>
    <cellStyle name="Note 17 9" xfId="6833" xr:uid="{00000000-0005-0000-0000-0000D3160000}"/>
    <cellStyle name="Note 18" xfId="4312" xr:uid="{00000000-0005-0000-0000-0000D4160000}"/>
    <cellStyle name="Note 18 10" xfId="7659" xr:uid="{00000000-0005-0000-0000-0000D5160000}"/>
    <cellStyle name="Note 18 11" xfId="6887" xr:uid="{00000000-0005-0000-0000-0000D6160000}"/>
    <cellStyle name="Note 18 12" xfId="7819" xr:uid="{00000000-0005-0000-0000-0000D7160000}"/>
    <cellStyle name="Note 18 13" xfId="7567" xr:uid="{00000000-0005-0000-0000-0000D8160000}"/>
    <cellStyle name="Note 18 14" xfId="7445" xr:uid="{00000000-0005-0000-0000-0000D9160000}"/>
    <cellStyle name="Note 18 15" xfId="6399" xr:uid="{00000000-0005-0000-0000-0000DA160000}"/>
    <cellStyle name="Note 18 16" xfId="5570" xr:uid="{00000000-0005-0000-0000-0000DB160000}"/>
    <cellStyle name="Note 18 17" xfId="7282" xr:uid="{00000000-0005-0000-0000-0000DC160000}"/>
    <cellStyle name="Note 18 18" xfId="8164" xr:uid="{00000000-0005-0000-0000-0000DD160000}"/>
    <cellStyle name="Note 18 19" xfId="8189" xr:uid="{00000000-0005-0000-0000-0000DE160000}"/>
    <cellStyle name="Note 18 2" xfId="3663" xr:uid="{00000000-0005-0000-0000-0000DF160000}"/>
    <cellStyle name="Note 18 20" xfId="8205" xr:uid="{00000000-0005-0000-0000-0000E0160000}"/>
    <cellStyle name="Note 18 21" xfId="8249" xr:uid="{00000000-0005-0000-0000-0000E1160000}"/>
    <cellStyle name="Note 18 22" xfId="8273" xr:uid="{00000000-0005-0000-0000-0000E2160000}"/>
    <cellStyle name="Note 18 23" xfId="8304" xr:uid="{00000000-0005-0000-0000-0000E3160000}"/>
    <cellStyle name="Note 18 24" xfId="7877" xr:uid="{00000000-0005-0000-0000-0000E4160000}"/>
    <cellStyle name="Note 18 25" xfId="9172" xr:uid="{00000000-0005-0000-0000-0000E5160000}"/>
    <cellStyle name="Note 18 26" xfId="9190" xr:uid="{00000000-0005-0000-0000-0000E6160000}"/>
    <cellStyle name="Note 18 27" xfId="8420" xr:uid="{00000000-0005-0000-0000-0000E7160000}"/>
    <cellStyle name="Note 18 28" xfId="8341" xr:uid="{00000000-0005-0000-0000-0000E8160000}"/>
    <cellStyle name="Note 18 29" xfId="9225" xr:uid="{00000000-0005-0000-0000-0000E9160000}"/>
    <cellStyle name="Note 18 3" xfId="4742" xr:uid="{00000000-0005-0000-0000-0000EA160000}"/>
    <cellStyle name="Note 18 4" xfId="5180" xr:uid="{00000000-0005-0000-0000-0000EB160000}"/>
    <cellStyle name="Note 18 5" xfId="5197" xr:uid="{00000000-0005-0000-0000-0000EC160000}"/>
    <cellStyle name="Note 18 6" xfId="5262" xr:uid="{00000000-0005-0000-0000-0000ED160000}"/>
    <cellStyle name="Note 18 7" xfId="7420" xr:uid="{00000000-0005-0000-0000-0000EE160000}"/>
    <cellStyle name="Note 18 8" xfId="7459" xr:uid="{00000000-0005-0000-0000-0000EF160000}"/>
    <cellStyle name="Note 18 9" xfId="6632" xr:uid="{00000000-0005-0000-0000-0000F0160000}"/>
    <cellStyle name="Note 2" xfId="3244" xr:uid="{00000000-0005-0000-0000-0000F1160000}"/>
    <cellStyle name="Note 2 10" xfId="4726" xr:uid="{00000000-0005-0000-0000-0000F2160000}"/>
    <cellStyle name="Note 2 11" xfId="4852" xr:uid="{00000000-0005-0000-0000-0000F3160000}"/>
    <cellStyle name="Note 2 12" xfId="5034" xr:uid="{00000000-0005-0000-0000-0000F4160000}"/>
    <cellStyle name="Note 2 13" xfId="4913" xr:uid="{00000000-0005-0000-0000-0000F5160000}"/>
    <cellStyle name="Note 2 14" xfId="5831" xr:uid="{00000000-0005-0000-0000-0000F6160000}"/>
    <cellStyle name="Note 2 15" xfId="6991" xr:uid="{00000000-0005-0000-0000-0000F7160000}"/>
    <cellStyle name="Note 2 16" xfId="7097" xr:uid="{00000000-0005-0000-0000-0000F8160000}"/>
    <cellStyle name="Note 2 17" xfId="6525" xr:uid="{00000000-0005-0000-0000-0000F9160000}"/>
    <cellStyle name="Note 2 18" xfId="5288" xr:uid="{00000000-0005-0000-0000-0000FA160000}"/>
    <cellStyle name="Note 2 19" xfId="7437" xr:uid="{00000000-0005-0000-0000-0000FB160000}"/>
    <cellStyle name="Note 2 2" xfId="3245" xr:uid="{00000000-0005-0000-0000-0000FC160000}"/>
    <cellStyle name="Note 2 2 10" xfId="6709" xr:uid="{00000000-0005-0000-0000-0000FD160000}"/>
    <cellStyle name="Note 2 2 11" xfId="7098" xr:uid="{00000000-0005-0000-0000-0000FE160000}"/>
    <cellStyle name="Note 2 2 12" xfId="6526" xr:uid="{00000000-0005-0000-0000-0000FF160000}"/>
    <cellStyle name="Note 2 2 13" xfId="7048" xr:uid="{00000000-0005-0000-0000-000000170000}"/>
    <cellStyle name="Note 2 2 14" xfId="5384" xr:uid="{00000000-0005-0000-0000-000001170000}"/>
    <cellStyle name="Note 2 2 15" xfId="5226" xr:uid="{00000000-0005-0000-0000-000002170000}"/>
    <cellStyle name="Note 2 2 16" xfId="6113" xr:uid="{00000000-0005-0000-0000-000003170000}"/>
    <cellStyle name="Note 2 2 17" xfId="7882" xr:uid="{00000000-0005-0000-0000-000004170000}"/>
    <cellStyle name="Note 2 2 18" xfId="6060" xr:uid="{00000000-0005-0000-0000-000005170000}"/>
    <cellStyle name="Note 2 2 19" xfId="7215" xr:uid="{00000000-0005-0000-0000-000006170000}"/>
    <cellStyle name="Note 2 2 2" xfId="3246" xr:uid="{00000000-0005-0000-0000-000007170000}"/>
    <cellStyle name="Note 2 2 2 10" xfId="7099" xr:uid="{00000000-0005-0000-0000-000008170000}"/>
    <cellStyle name="Note 2 2 2 11" xfId="6899" xr:uid="{00000000-0005-0000-0000-000009170000}"/>
    <cellStyle name="Note 2 2 2 12" xfId="5287" xr:uid="{00000000-0005-0000-0000-00000A170000}"/>
    <cellStyle name="Note 2 2 2 13" xfId="5542" xr:uid="{00000000-0005-0000-0000-00000B170000}"/>
    <cellStyle name="Note 2 2 2 14" xfId="7345" xr:uid="{00000000-0005-0000-0000-00000C170000}"/>
    <cellStyle name="Note 2 2 2 15" xfId="7173" xr:uid="{00000000-0005-0000-0000-00000D170000}"/>
    <cellStyle name="Note 2 2 2 16" xfId="6898" xr:uid="{00000000-0005-0000-0000-00000E170000}"/>
    <cellStyle name="Note 2 2 2 17" xfId="6967" xr:uid="{00000000-0005-0000-0000-00000F170000}"/>
    <cellStyle name="Note 2 2 2 18" xfId="5511" xr:uid="{00000000-0005-0000-0000-000010170000}"/>
    <cellStyle name="Note 2 2 2 19" xfId="7327" xr:uid="{00000000-0005-0000-0000-000011170000}"/>
    <cellStyle name="Note 2 2 2 2" xfId="4313" xr:uid="{00000000-0005-0000-0000-000012170000}"/>
    <cellStyle name="Note 2 2 2 2 10" xfId="7660" xr:uid="{00000000-0005-0000-0000-000013170000}"/>
    <cellStyle name="Note 2 2 2 2 11" xfId="6762" xr:uid="{00000000-0005-0000-0000-000014170000}"/>
    <cellStyle name="Note 2 2 2 2 12" xfId="7820" xr:uid="{00000000-0005-0000-0000-000015170000}"/>
    <cellStyle name="Note 2 2 2 2 13" xfId="5774" xr:uid="{00000000-0005-0000-0000-000016170000}"/>
    <cellStyle name="Note 2 2 2 2 14" xfId="7086" xr:uid="{00000000-0005-0000-0000-000017170000}"/>
    <cellStyle name="Note 2 2 2 2 15" xfId="6129" xr:uid="{00000000-0005-0000-0000-000018170000}"/>
    <cellStyle name="Note 2 2 2 2 16" xfId="8056" xr:uid="{00000000-0005-0000-0000-000019170000}"/>
    <cellStyle name="Note 2 2 2 2 17" xfId="7038" xr:uid="{00000000-0005-0000-0000-00001A170000}"/>
    <cellStyle name="Note 2 2 2 2 18" xfId="8165" xr:uid="{00000000-0005-0000-0000-00001B170000}"/>
    <cellStyle name="Note 2 2 2 2 19" xfId="8190" xr:uid="{00000000-0005-0000-0000-00001C170000}"/>
    <cellStyle name="Note 2 2 2 2 2" xfId="3664" xr:uid="{00000000-0005-0000-0000-00001D170000}"/>
    <cellStyle name="Note 2 2 2 2 20" xfId="6539" xr:uid="{00000000-0005-0000-0000-00001E170000}"/>
    <cellStyle name="Note 2 2 2 2 21" xfId="8250" xr:uid="{00000000-0005-0000-0000-00001F170000}"/>
    <cellStyle name="Note 2 2 2 2 22" xfId="8274" xr:uid="{00000000-0005-0000-0000-000020170000}"/>
    <cellStyle name="Note 2 2 2 2 23" xfId="8305" xr:uid="{00000000-0005-0000-0000-000021170000}"/>
    <cellStyle name="Note 2 2 2 2 24" xfId="6025" xr:uid="{00000000-0005-0000-0000-000022170000}"/>
    <cellStyle name="Note 2 2 2 2 25" xfId="9173" xr:uid="{00000000-0005-0000-0000-000023170000}"/>
    <cellStyle name="Note 2 2 2 2 26" xfId="9191" xr:uid="{00000000-0005-0000-0000-000024170000}"/>
    <cellStyle name="Note 2 2 2 2 27" xfId="8595" xr:uid="{00000000-0005-0000-0000-000025170000}"/>
    <cellStyle name="Note 2 2 2 2 28" xfId="8646" xr:uid="{00000000-0005-0000-0000-000026170000}"/>
    <cellStyle name="Note 2 2 2 2 29" xfId="9028" xr:uid="{00000000-0005-0000-0000-000027170000}"/>
    <cellStyle name="Note 2 2 2 2 3" xfId="4741" xr:uid="{00000000-0005-0000-0000-000028170000}"/>
    <cellStyle name="Note 2 2 2 2 4" xfId="5181" xr:uid="{00000000-0005-0000-0000-000029170000}"/>
    <cellStyle name="Note 2 2 2 2 5" xfId="5198" xr:uid="{00000000-0005-0000-0000-00002A170000}"/>
    <cellStyle name="Note 2 2 2 2 6" xfId="5261" xr:uid="{00000000-0005-0000-0000-00002B170000}"/>
    <cellStyle name="Note 2 2 2 2 7" xfId="7421" xr:uid="{00000000-0005-0000-0000-00002C170000}"/>
    <cellStyle name="Note 2 2 2 2 8" xfId="7460" xr:uid="{00000000-0005-0000-0000-00002D170000}"/>
    <cellStyle name="Note 2 2 2 2 9" xfId="6633" xr:uid="{00000000-0005-0000-0000-00002E170000}"/>
    <cellStyle name="Note 2 2 2 20" xfId="7828" xr:uid="{00000000-0005-0000-0000-00002F170000}"/>
    <cellStyle name="Note 2 2 2 21" xfId="6149" xr:uid="{00000000-0005-0000-0000-000030170000}"/>
    <cellStyle name="Note 2 2 2 22" xfId="8045" xr:uid="{00000000-0005-0000-0000-000031170000}"/>
    <cellStyle name="Note 2 2 2 23" xfId="7932" xr:uid="{00000000-0005-0000-0000-000032170000}"/>
    <cellStyle name="Note 2 2 2 24" xfId="6673" xr:uid="{00000000-0005-0000-0000-000033170000}"/>
    <cellStyle name="Note 2 2 2 25" xfId="7009" xr:uid="{00000000-0005-0000-0000-000034170000}"/>
    <cellStyle name="Note 2 2 2 26" xfId="7479" xr:uid="{00000000-0005-0000-0000-000035170000}"/>
    <cellStyle name="Note 2 2 2 27" xfId="9053" xr:uid="{00000000-0005-0000-0000-000036170000}"/>
    <cellStyle name="Note 2 2 2 28" xfId="8613" xr:uid="{00000000-0005-0000-0000-000037170000}"/>
    <cellStyle name="Note 2 2 2 29" xfId="9076" xr:uid="{00000000-0005-0000-0000-000038170000}"/>
    <cellStyle name="Note 2 2 2 3" xfId="4314" xr:uid="{00000000-0005-0000-0000-000039170000}"/>
    <cellStyle name="Note 2 2 2 3 10" xfId="7661" xr:uid="{00000000-0005-0000-0000-00003A170000}"/>
    <cellStyle name="Note 2 2 2 3 11" xfId="6763" xr:uid="{00000000-0005-0000-0000-00003B170000}"/>
    <cellStyle name="Note 2 2 2 3 12" xfId="7821" xr:uid="{00000000-0005-0000-0000-00003C170000}"/>
    <cellStyle name="Note 2 2 2 3 13" xfId="5483" xr:uid="{00000000-0005-0000-0000-00003D170000}"/>
    <cellStyle name="Note 2 2 2 3 14" xfId="5906" xr:uid="{00000000-0005-0000-0000-00003E170000}"/>
    <cellStyle name="Note 2 2 2 3 15" xfId="7088" xr:uid="{00000000-0005-0000-0000-00003F170000}"/>
    <cellStyle name="Note 2 2 2 3 16" xfId="8057" xr:uid="{00000000-0005-0000-0000-000040170000}"/>
    <cellStyle name="Note 2 2 2 3 17" xfId="7616" xr:uid="{00000000-0005-0000-0000-000041170000}"/>
    <cellStyle name="Note 2 2 2 3 18" xfId="8166" xr:uid="{00000000-0005-0000-0000-000042170000}"/>
    <cellStyle name="Note 2 2 2 3 19" xfId="8191" xr:uid="{00000000-0005-0000-0000-000043170000}"/>
    <cellStyle name="Note 2 2 2 3 2" xfId="3665" xr:uid="{00000000-0005-0000-0000-000044170000}"/>
    <cellStyle name="Note 2 2 2 3 20" xfId="7813" xr:uid="{00000000-0005-0000-0000-000045170000}"/>
    <cellStyle name="Note 2 2 2 3 21" xfId="8251" xr:uid="{00000000-0005-0000-0000-000046170000}"/>
    <cellStyle name="Note 2 2 2 3 22" xfId="8275" xr:uid="{00000000-0005-0000-0000-000047170000}"/>
    <cellStyle name="Note 2 2 2 3 23" xfId="8306" xr:uid="{00000000-0005-0000-0000-000048170000}"/>
    <cellStyle name="Note 2 2 2 3 24" xfId="7969" xr:uid="{00000000-0005-0000-0000-000049170000}"/>
    <cellStyle name="Note 2 2 2 3 25" xfId="9174" xr:uid="{00000000-0005-0000-0000-00004A170000}"/>
    <cellStyle name="Note 2 2 2 3 26" xfId="9192" xr:uid="{00000000-0005-0000-0000-00004B170000}"/>
    <cellStyle name="Note 2 2 2 3 27" xfId="8419" xr:uid="{00000000-0005-0000-0000-00004C170000}"/>
    <cellStyle name="Note 2 2 2 3 28" xfId="9002" xr:uid="{00000000-0005-0000-0000-00004D170000}"/>
    <cellStyle name="Note 2 2 2 3 29" xfId="9291" xr:uid="{00000000-0005-0000-0000-00004E170000}"/>
    <cellStyle name="Note 2 2 2 3 3" xfId="4740" xr:uid="{00000000-0005-0000-0000-00004F170000}"/>
    <cellStyle name="Note 2 2 2 3 4" xfId="5182" xr:uid="{00000000-0005-0000-0000-000050170000}"/>
    <cellStyle name="Note 2 2 2 3 5" xfId="5199" xr:uid="{00000000-0005-0000-0000-000051170000}"/>
    <cellStyle name="Note 2 2 2 3 6" xfId="5260" xr:uid="{00000000-0005-0000-0000-000052170000}"/>
    <cellStyle name="Note 2 2 2 3 7" xfId="7422" xr:uid="{00000000-0005-0000-0000-000053170000}"/>
    <cellStyle name="Note 2 2 2 3 8" xfId="7461" xr:uid="{00000000-0005-0000-0000-000054170000}"/>
    <cellStyle name="Note 2 2 2 3 9" xfId="7223" xr:uid="{00000000-0005-0000-0000-000055170000}"/>
    <cellStyle name="Note 2 2 2 30" xfId="9159" xr:uid="{00000000-0005-0000-0000-000056170000}"/>
    <cellStyle name="Note 2 2 2 31" xfId="8994" xr:uid="{00000000-0005-0000-0000-000057170000}"/>
    <cellStyle name="Note 2 2 2 4" xfId="3645" xr:uid="{00000000-0005-0000-0000-000058170000}"/>
    <cellStyle name="Note 2 2 2 5" xfId="4850" xr:uid="{00000000-0005-0000-0000-000059170000}"/>
    <cellStyle name="Note 2 2 2 6" xfId="5036" xr:uid="{00000000-0005-0000-0000-00005A170000}"/>
    <cellStyle name="Note 2 2 2 7" xfId="4911" xr:uid="{00000000-0005-0000-0000-00005B170000}"/>
    <cellStyle name="Note 2 2 2 8" xfId="5829" xr:uid="{00000000-0005-0000-0000-00005C170000}"/>
    <cellStyle name="Note 2 2 2 9" xfId="6710" xr:uid="{00000000-0005-0000-0000-00005D170000}"/>
    <cellStyle name="Note 2 2 2_GPAR Data" xfId="4315" xr:uid="{00000000-0005-0000-0000-00005E170000}"/>
    <cellStyle name="Note 2 2 20" xfId="7643" xr:uid="{00000000-0005-0000-0000-00005F170000}"/>
    <cellStyle name="Note 2 2 21" xfId="8082" xr:uid="{00000000-0005-0000-0000-000060170000}"/>
    <cellStyle name="Note 2 2 22" xfId="6293" xr:uid="{00000000-0005-0000-0000-000061170000}"/>
    <cellStyle name="Note 2 2 23" xfId="8046" xr:uid="{00000000-0005-0000-0000-000062170000}"/>
    <cellStyle name="Note 2 2 24" xfId="8119" xr:uid="{00000000-0005-0000-0000-000063170000}"/>
    <cellStyle name="Note 2 2 25" xfId="6131" xr:uid="{00000000-0005-0000-0000-000064170000}"/>
    <cellStyle name="Note 2 2 26" xfId="8014" xr:uid="{00000000-0005-0000-0000-000065170000}"/>
    <cellStyle name="Note 2 2 27" xfId="5386" xr:uid="{00000000-0005-0000-0000-000066170000}"/>
    <cellStyle name="Note 2 2 28" xfId="8859" xr:uid="{00000000-0005-0000-0000-000067170000}"/>
    <cellStyle name="Note 2 2 29" xfId="8614" xr:uid="{00000000-0005-0000-0000-000068170000}"/>
    <cellStyle name="Note 2 2 3" xfId="4316" xr:uid="{00000000-0005-0000-0000-000069170000}"/>
    <cellStyle name="Note 2 2 3 10" xfId="7662" xr:uid="{00000000-0005-0000-0000-00006A170000}"/>
    <cellStyle name="Note 2 2 3 11" xfId="7763" xr:uid="{00000000-0005-0000-0000-00006B170000}"/>
    <cellStyle name="Note 2 2 3 12" xfId="7822" xr:uid="{00000000-0005-0000-0000-00006C170000}"/>
    <cellStyle name="Note 2 2 3 13" xfId="7568" xr:uid="{00000000-0005-0000-0000-00006D170000}"/>
    <cellStyle name="Note 2 2 3 14" xfId="5230" xr:uid="{00000000-0005-0000-0000-00006E170000}"/>
    <cellStyle name="Note 2 2 3 15" xfId="6460" xr:uid="{00000000-0005-0000-0000-00006F170000}"/>
    <cellStyle name="Note 2 2 3 16" xfId="6484" xr:uid="{00000000-0005-0000-0000-000070170000}"/>
    <cellStyle name="Note 2 2 3 17" xfId="6805" xr:uid="{00000000-0005-0000-0000-000071170000}"/>
    <cellStyle name="Note 2 2 3 18" xfId="8167" xr:uid="{00000000-0005-0000-0000-000072170000}"/>
    <cellStyle name="Note 2 2 3 19" xfId="8192" xr:uid="{00000000-0005-0000-0000-000073170000}"/>
    <cellStyle name="Note 2 2 3 2" xfId="3666" xr:uid="{00000000-0005-0000-0000-000074170000}"/>
    <cellStyle name="Note 2 2 3 20" xfId="6049" xr:uid="{00000000-0005-0000-0000-000075170000}"/>
    <cellStyle name="Note 2 2 3 21" xfId="8252" xr:uid="{00000000-0005-0000-0000-000076170000}"/>
    <cellStyle name="Note 2 2 3 22" xfId="8276" xr:uid="{00000000-0005-0000-0000-000077170000}"/>
    <cellStyle name="Note 2 2 3 23" xfId="8307" xr:uid="{00000000-0005-0000-0000-000078170000}"/>
    <cellStyle name="Note 2 2 3 24" xfId="7111" xr:uid="{00000000-0005-0000-0000-000079170000}"/>
    <cellStyle name="Note 2 2 3 25" xfId="8960" xr:uid="{00000000-0005-0000-0000-00007A170000}"/>
    <cellStyle name="Note 2 2 3 26" xfId="9193" xr:uid="{00000000-0005-0000-0000-00007B170000}"/>
    <cellStyle name="Note 2 2 3 27" xfId="8899" xr:uid="{00000000-0005-0000-0000-00007C170000}"/>
    <cellStyle name="Note 2 2 3 28" xfId="9001" xr:uid="{00000000-0005-0000-0000-00007D170000}"/>
    <cellStyle name="Note 2 2 3 29" xfId="9226" xr:uid="{00000000-0005-0000-0000-00007E170000}"/>
    <cellStyle name="Note 2 2 3 3" xfId="4739" xr:uid="{00000000-0005-0000-0000-00007F170000}"/>
    <cellStyle name="Note 2 2 3 4" xfId="5183" xr:uid="{00000000-0005-0000-0000-000080170000}"/>
    <cellStyle name="Note 2 2 3 5" xfId="5200" xr:uid="{00000000-0005-0000-0000-000081170000}"/>
    <cellStyle name="Note 2 2 3 6" xfId="5259" xr:uid="{00000000-0005-0000-0000-000082170000}"/>
    <cellStyle name="Note 2 2 3 7" xfId="7423" xr:uid="{00000000-0005-0000-0000-000083170000}"/>
    <cellStyle name="Note 2 2 3 8" xfId="7462" xr:uid="{00000000-0005-0000-0000-000084170000}"/>
    <cellStyle name="Note 2 2 3 9" xfId="6634" xr:uid="{00000000-0005-0000-0000-000085170000}"/>
    <cellStyle name="Note 2 2 30" xfId="8349" xr:uid="{00000000-0005-0000-0000-000086170000}"/>
    <cellStyle name="Note 2 2 31" xfId="8667" xr:uid="{00000000-0005-0000-0000-000087170000}"/>
    <cellStyle name="Note 2 2 32" xfId="8584" xr:uid="{00000000-0005-0000-0000-000088170000}"/>
    <cellStyle name="Note 2 2 4" xfId="4317" xr:uid="{00000000-0005-0000-0000-000089170000}"/>
    <cellStyle name="Note 2 2 4 10" xfId="7663" xr:uid="{00000000-0005-0000-0000-00008A170000}"/>
    <cellStyle name="Note 2 2 4 11" xfId="6764" xr:uid="{00000000-0005-0000-0000-00008B170000}"/>
    <cellStyle name="Note 2 2 4 12" xfId="7823" xr:uid="{00000000-0005-0000-0000-00008C170000}"/>
    <cellStyle name="Note 2 2 4 13" xfId="6665" xr:uid="{00000000-0005-0000-0000-00008D170000}"/>
    <cellStyle name="Note 2 2 4 14" xfId="5717" xr:uid="{00000000-0005-0000-0000-00008E170000}"/>
    <cellStyle name="Note 2 2 4 15" xfId="5451" xr:uid="{00000000-0005-0000-0000-00008F170000}"/>
    <cellStyle name="Note 2 2 4 16" xfId="6791" xr:uid="{00000000-0005-0000-0000-000090170000}"/>
    <cellStyle name="Note 2 2 4 17" xfId="7701" xr:uid="{00000000-0005-0000-0000-000091170000}"/>
    <cellStyle name="Note 2 2 4 18" xfId="8168" xr:uid="{00000000-0005-0000-0000-000092170000}"/>
    <cellStyle name="Note 2 2 4 19" xfId="8193" xr:uid="{00000000-0005-0000-0000-000093170000}"/>
    <cellStyle name="Note 2 2 4 2" xfId="3667" xr:uid="{00000000-0005-0000-0000-000094170000}"/>
    <cellStyle name="Note 2 2 4 20" xfId="8206" xr:uid="{00000000-0005-0000-0000-000095170000}"/>
    <cellStyle name="Note 2 2 4 21" xfId="8253" xr:uid="{00000000-0005-0000-0000-000096170000}"/>
    <cellStyle name="Note 2 2 4 22" xfId="8277" xr:uid="{00000000-0005-0000-0000-000097170000}"/>
    <cellStyle name="Note 2 2 4 23" xfId="8308" xr:uid="{00000000-0005-0000-0000-000098170000}"/>
    <cellStyle name="Note 2 2 4 24" xfId="6986" xr:uid="{00000000-0005-0000-0000-000099170000}"/>
    <cellStyle name="Note 2 2 4 25" xfId="8961" xr:uid="{00000000-0005-0000-0000-00009A170000}"/>
    <cellStyle name="Note 2 2 4 26" xfId="9194" xr:uid="{00000000-0005-0000-0000-00009B170000}"/>
    <cellStyle name="Note 2 2 4 27" xfId="9247" xr:uid="{00000000-0005-0000-0000-00009C170000}"/>
    <cellStyle name="Note 2 2 4 28" xfId="8492" xr:uid="{00000000-0005-0000-0000-00009D170000}"/>
    <cellStyle name="Note 2 2 4 29" xfId="8968" xr:uid="{00000000-0005-0000-0000-00009E170000}"/>
    <cellStyle name="Note 2 2 4 3" xfId="4738" xr:uid="{00000000-0005-0000-0000-00009F170000}"/>
    <cellStyle name="Note 2 2 4 4" xfId="5184" xr:uid="{00000000-0005-0000-0000-0000A0170000}"/>
    <cellStyle name="Note 2 2 4 5" xfId="5201" xr:uid="{00000000-0005-0000-0000-0000A1170000}"/>
    <cellStyle name="Note 2 2 4 6" xfId="5258" xr:uid="{00000000-0005-0000-0000-0000A2170000}"/>
    <cellStyle name="Note 2 2 4 7" xfId="7424" xr:uid="{00000000-0005-0000-0000-0000A3170000}"/>
    <cellStyle name="Note 2 2 4 8" xfId="7167" xr:uid="{00000000-0005-0000-0000-0000A4170000}"/>
    <cellStyle name="Note 2 2 4 9" xfId="7222" xr:uid="{00000000-0005-0000-0000-0000A5170000}"/>
    <cellStyle name="Note 2 2 5" xfId="3644" xr:uid="{00000000-0005-0000-0000-0000A6170000}"/>
    <cellStyle name="Note 2 2 6" xfId="4851" xr:uid="{00000000-0005-0000-0000-0000A7170000}"/>
    <cellStyle name="Note 2 2 7" xfId="5035" xr:uid="{00000000-0005-0000-0000-0000A8170000}"/>
    <cellStyle name="Note 2 2 8" xfId="4912" xr:uid="{00000000-0005-0000-0000-0000A9170000}"/>
    <cellStyle name="Note 2 2 9" xfId="5830" xr:uid="{00000000-0005-0000-0000-0000AA170000}"/>
    <cellStyle name="Note 2 2_Actual" xfId="4318" xr:uid="{00000000-0005-0000-0000-0000AB170000}"/>
    <cellStyle name="Note 2 20" xfId="7008" xr:uid="{00000000-0005-0000-0000-0000AC170000}"/>
    <cellStyle name="Note 2 21" xfId="6056" xr:uid="{00000000-0005-0000-0000-0000AD170000}"/>
    <cellStyle name="Note 2 22" xfId="6114" xr:uid="{00000000-0005-0000-0000-0000AE170000}"/>
    <cellStyle name="Note 2 23" xfId="6410" xr:uid="{00000000-0005-0000-0000-0000AF170000}"/>
    <cellStyle name="Note 2 24" xfId="6989" xr:uid="{00000000-0005-0000-0000-0000B0170000}"/>
    <cellStyle name="Note 2 25" xfId="7881" xr:uid="{00000000-0005-0000-0000-0000B1170000}"/>
    <cellStyle name="Note 2 26" xfId="6152" xr:uid="{00000000-0005-0000-0000-0000B2170000}"/>
    <cellStyle name="Note 2 27" xfId="5637" xr:uid="{00000000-0005-0000-0000-0000B3170000}"/>
    <cellStyle name="Note 2 28" xfId="6745" xr:uid="{00000000-0005-0000-0000-0000B4170000}"/>
    <cellStyle name="Note 2 29" xfId="7957" xr:uid="{00000000-0005-0000-0000-0000B5170000}"/>
    <cellStyle name="Note 2 3" xfId="3247" xr:uid="{00000000-0005-0000-0000-0000B6170000}"/>
    <cellStyle name="Note 2 3 10" xfId="7100" xr:uid="{00000000-0005-0000-0000-0000B7170000}"/>
    <cellStyle name="Note 2 3 11" xfId="6527" xr:uid="{00000000-0005-0000-0000-0000B8170000}"/>
    <cellStyle name="Note 2 3 12" xfId="5286" xr:uid="{00000000-0005-0000-0000-0000B9170000}"/>
    <cellStyle name="Note 2 3 13" xfId="5543" xr:uid="{00000000-0005-0000-0000-0000BA170000}"/>
    <cellStyle name="Note 2 3 14" xfId="6572" xr:uid="{00000000-0005-0000-0000-0000BB170000}"/>
    <cellStyle name="Note 2 3 15" xfId="7333" xr:uid="{00000000-0005-0000-0000-0000BC170000}"/>
    <cellStyle name="Note 2 3 16" xfId="6385" xr:uid="{00000000-0005-0000-0000-0000BD170000}"/>
    <cellStyle name="Note 2 3 17" xfId="7797" xr:uid="{00000000-0005-0000-0000-0000BE170000}"/>
    <cellStyle name="Note 2 3 18" xfId="6348" xr:uid="{00000000-0005-0000-0000-0000BF170000}"/>
    <cellStyle name="Note 2 3 19" xfId="6543" xr:uid="{00000000-0005-0000-0000-0000C0170000}"/>
    <cellStyle name="Note 2 3 2" xfId="4319" xr:uid="{00000000-0005-0000-0000-0000C1170000}"/>
    <cellStyle name="Note 2 3 2 10" xfId="7664" xr:uid="{00000000-0005-0000-0000-0000C2170000}"/>
    <cellStyle name="Note 2 3 2 11" xfId="6765" xr:uid="{00000000-0005-0000-0000-0000C3170000}"/>
    <cellStyle name="Note 2 3 2 12" xfId="7824" xr:uid="{00000000-0005-0000-0000-0000C4170000}"/>
    <cellStyle name="Note 2 3 2 13" xfId="5572" xr:uid="{00000000-0005-0000-0000-0000C5170000}"/>
    <cellStyle name="Note 2 3 2 14" xfId="6415" xr:uid="{00000000-0005-0000-0000-0000C6170000}"/>
    <cellStyle name="Note 2 3 2 15" xfId="6400" xr:uid="{00000000-0005-0000-0000-0000C7170000}"/>
    <cellStyle name="Note 2 3 2 16" xfId="8058" xr:uid="{00000000-0005-0000-0000-0000C8170000}"/>
    <cellStyle name="Note 2 3 2 17" xfId="8106" xr:uid="{00000000-0005-0000-0000-0000C9170000}"/>
    <cellStyle name="Note 2 3 2 18" xfId="8169" xr:uid="{00000000-0005-0000-0000-0000CA170000}"/>
    <cellStyle name="Note 2 3 2 19" xfId="8194" xr:uid="{00000000-0005-0000-0000-0000CB170000}"/>
    <cellStyle name="Note 2 3 2 2" xfId="3668" xr:uid="{00000000-0005-0000-0000-0000CC170000}"/>
    <cellStyle name="Note 2 3 2 20" xfId="7511" xr:uid="{00000000-0005-0000-0000-0000CD170000}"/>
    <cellStyle name="Note 2 3 2 21" xfId="8254" xr:uid="{00000000-0005-0000-0000-0000CE170000}"/>
    <cellStyle name="Note 2 3 2 22" xfId="8278" xr:uid="{00000000-0005-0000-0000-0000CF170000}"/>
    <cellStyle name="Note 2 3 2 23" xfId="8309" xr:uid="{00000000-0005-0000-0000-0000D0170000}"/>
    <cellStyle name="Note 2 3 2 24" xfId="8080" xr:uid="{00000000-0005-0000-0000-0000D1170000}"/>
    <cellStyle name="Note 2 3 2 25" xfId="8962" xr:uid="{00000000-0005-0000-0000-0000D2170000}"/>
    <cellStyle name="Note 2 3 2 26" xfId="9195" xr:uid="{00000000-0005-0000-0000-0000D3170000}"/>
    <cellStyle name="Note 2 3 2 27" xfId="9248" xr:uid="{00000000-0005-0000-0000-0000D4170000}"/>
    <cellStyle name="Note 2 3 2 28" xfId="8447" xr:uid="{00000000-0005-0000-0000-0000D5170000}"/>
    <cellStyle name="Note 2 3 2 29" xfId="9029" xr:uid="{00000000-0005-0000-0000-0000D6170000}"/>
    <cellStyle name="Note 2 3 2 3" xfId="4737" xr:uid="{00000000-0005-0000-0000-0000D7170000}"/>
    <cellStyle name="Note 2 3 2 4" xfId="5185" xr:uid="{00000000-0005-0000-0000-0000D8170000}"/>
    <cellStyle name="Note 2 3 2 5" xfId="5202" xr:uid="{00000000-0005-0000-0000-0000D9170000}"/>
    <cellStyle name="Note 2 3 2 6" xfId="5257" xr:uid="{00000000-0005-0000-0000-0000DA170000}"/>
    <cellStyle name="Note 2 3 2 7" xfId="7425" xr:uid="{00000000-0005-0000-0000-0000DB170000}"/>
    <cellStyle name="Note 2 3 2 8" xfId="5641" xr:uid="{00000000-0005-0000-0000-0000DC170000}"/>
    <cellStyle name="Note 2 3 2 9" xfId="6635" xr:uid="{00000000-0005-0000-0000-0000DD170000}"/>
    <cellStyle name="Note 2 3 20" xfId="5375" xr:uid="{00000000-0005-0000-0000-0000DE170000}"/>
    <cellStyle name="Note 2 3 21" xfId="7844" xr:uid="{00000000-0005-0000-0000-0000DF170000}"/>
    <cellStyle name="Note 2 3 22" xfId="7564" xr:uid="{00000000-0005-0000-0000-0000E0170000}"/>
    <cellStyle name="Note 2 3 23" xfId="8120" xr:uid="{00000000-0005-0000-0000-0000E1170000}"/>
    <cellStyle name="Note 2 3 24" xfId="6007" xr:uid="{00000000-0005-0000-0000-0000E2170000}"/>
    <cellStyle name="Note 2 3 25" xfId="6756" xr:uid="{00000000-0005-0000-0000-0000E3170000}"/>
    <cellStyle name="Note 2 3 26" xfId="8289" xr:uid="{00000000-0005-0000-0000-0000E4170000}"/>
    <cellStyle name="Note 2 3 27" xfId="9054" xr:uid="{00000000-0005-0000-0000-0000E5170000}"/>
    <cellStyle name="Note 2 3 28" xfId="9177" xr:uid="{00000000-0005-0000-0000-0000E6170000}"/>
    <cellStyle name="Note 2 3 29" xfId="8348" xr:uid="{00000000-0005-0000-0000-0000E7170000}"/>
    <cellStyle name="Note 2 3 3" xfId="4320" xr:uid="{00000000-0005-0000-0000-0000E8170000}"/>
    <cellStyle name="Note 2 3 3 10" xfId="7665" xr:uid="{00000000-0005-0000-0000-0000E9170000}"/>
    <cellStyle name="Note 2 3 3 11" xfId="7010" xr:uid="{00000000-0005-0000-0000-0000EA170000}"/>
    <cellStyle name="Note 2 3 3 12" xfId="7825" xr:uid="{00000000-0005-0000-0000-0000EB170000}"/>
    <cellStyle name="Note 2 3 3 13" xfId="7569" xr:uid="{00000000-0005-0000-0000-0000EC170000}"/>
    <cellStyle name="Note 2 3 3 14" xfId="5701" xr:uid="{00000000-0005-0000-0000-0000ED170000}"/>
    <cellStyle name="Note 2 3 3 15" xfId="7902" xr:uid="{00000000-0005-0000-0000-0000EE170000}"/>
    <cellStyle name="Note 2 3 3 16" xfId="8059" xr:uid="{00000000-0005-0000-0000-0000EF170000}"/>
    <cellStyle name="Note 2 3 3 17" xfId="5331" xr:uid="{00000000-0005-0000-0000-0000F0170000}"/>
    <cellStyle name="Note 2 3 3 18" xfId="8170" xr:uid="{00000000-0005-0000-0000-0000F1170000}"/>
    <cellStyle name="Note 2 3 3 19" xfId="8195" xr:uid="{00000000-0005-0000-0000-0000F2170000}"/>
    <cellStyle name="Note 2 3 3 2" xfId="3669" xr:uid="{00000000-0005-0000-0000-0000F3170000}"/>
    <cellStyle name="Note 2 3 3 20" xfId="5437" xr:uid="{00000000-0005-0000-0000-0000F4170000}"/>
    <cellStyle name="Note 2 3 3 21" xfId="8255" xr:uid="{00000000-0005-0000-0000-0000F5170000}"/>
    <cellStyle name="Note 2 3 3 22" xfId="8279" xr:uid="{00000000-0005-0000-0000-0000F6170000}"/>
    <cellStyle name="Note 2 3 3 23" xfId="8310" xr:uid="{00000000-0005-0000-0000-0000F7170000}"/>
    <cellStyle name="Note 2 3 3 24" xfId="7805" xr:uid="{00000000-0005-0000-0000-0000F8170000}"/>
    <cellStyle name="Note 2 3 3 25" xfId="8963" xr:uid="{00000000-0005-0000-0000-0000F9170000}"/>
    <cellStyle name="Note 2 3 3 26" xfId="9196" xr:uid="{00000000-0005-0000-0000-0000FA170000}"/>
    <cellStyle name="Note 2 3 3 27" xfId="9249" xr:uid="{00000000-0005-0000-0000-0000FB170000}"/>
    <cellStyle name="Note 2 3 3 28" xfId="8508" xr:uid="{00000000-0005-0000-0000-0000FC170000}"/>
    <cellStyle name="Note 2 3 3 29" xfId="9292" xr:uid="{00000000-0005-0000-0000-0000FD170000}"/>
    <cellStyle name="Note 2 3 3 3" xfId="4736" xr:uid="{00000000-0005-0000-0000-0000FE170000}"/>
    <cellStyle name="Note 2 3 3 4" xfId="5186" xr:uid="{00000000-0005-0000-0000-0000FF170000}"/>
    <cellStyle name="Note 2 3 3 5" xfId="5203" xr:uid="{00000000-0005-0000-0000-000000180000}"/>
    <cellStyle name="Note 2 3 3 6" xfId="5256" xr:uid="{00000000-0005-0000-0000-000001180000}"/>
    <cellStyle name="Note 2 3 3 7" xfId="7426" xr:uid="{00000000-0005-0000-0000-000002180000}"/>
    <cellStyle name="Note 2 3 3 8" xfId="7463" xr:uid="{00000000-0005-0000-0000-000003180000}"/>
    <cellStyle name="Note 2 3 3 9" xfId="6636" xr:uid="{00000000-0005-0000-0000-000004180000}"/>
    <cellStyle name="Note 2 3 30" xfId="9158" xr:uid="{00000000-0005-0000-0000-000005180000}"/>
    <cellStyle name="Note 2 3 31" xfId="8891" xr:uid="{00000000-0005-0000-0000-000006180000}"/>
    <cellStyle name="Note 2 3 4" xfId="3646" xr:uid="{00000000-0005-0000-0000-000007180000}"/>
    <cellStyle name="Note 2 3 5" xfId="4849" xr:uid="{00000000-0005-0000-0000-000008180000}"/>
    <cellStyle name="Note 2 3 6" xfId="5115" xr:uid="{00000000-0005-0000-0000-000009180000}"/>
    <cellStyle name="Note 2 3 7" xfId="4910" xr:uid="{00000000-0005-0000-0000-00000A180000}"/>
    <cellStyle name="Note 2 3 8" xfId="5828" xr:uid="{00000000-0005-0000-0000-00000B180000}"/>
    <cellStyle name="Note 2 3 9" xfId="6711" xr:uid="{00000000-0005-0000-0000-00000C180000}"/>
    <cellStyle name="Note 2 3_GPAR Data" xfId="4321" xr:uid="{00000000-0005-0000-0000-00000D180000}"/>
    <cellStyle name="Note 2 30" xfId="7752" xr:uid="{00000000-0005-0000-0000-00000E180000}"/>
    <cellStyle name="Note 2 31" xfId="6683" xr:uid="{00000000-0005-0000-0000-00000F180000}"/>
    <cellStyle name="Note 2 32" xfId="8081" xr:uid="{00000000-0005-0000-0000-000010180000}"/>
    <cellStyle name="Note 2 33" xfId="7675" xr:uid="{00000000-0005-0000-0000-000011180000}"/>
    <cellStyle name="Note 2 34" xfId="8012" xr:uid="{00000000-0005-0000-0000-000012180000}"/>
    <cellStyle name="Note 2 35" xfId="7588" xr:uid="{00000000-0005-0000-0000-000013180000}"/>
    <cellStyle name="Note 2 36" xfId="8118" xr:uid="{00000000-0005-0000-0000-000014180000}"/>
    <cellStyle name="Note 2 37" xfId="5621" xr:uid="{00000000-0005-0000-0000-000015180000}"/>
    <cellStyle name="Note 2 38" xfId="5779" xr:uid="{00000000-0005-0000-0000-000016180000}"/>
    <cellStyle name="Note 2 39" xfId="5588" xr:uid="{00000000-0005-0000-0000-000017180000}"/>
    <cellStyle name="Note 2 4" xfId="3545" xr:uid="{00000000-0005-0000-0000-000018180000}"/>
    <cellStyle name="Note 2 4 10" xfId="5896" xr:uid="{00000000-0005-0000-0000-000019180000}"/>
    <cellStyle name="Note 2 4 11" xfId="6647" xr:uid="{00000000-0005-0000-0000-00001A180000}"/>
    <cellStyle name="Note 2 4 12" xfId="7649" xr:uid="{00000000-0005-0000-0000-00001B180000}"/>
    <cellStyle name="Note 2 4 13" xfId="5292" xr:uid="{00000000-0005-0000-0000-00001C180000}"/>
    <cellStyle name="Note 2 4 14" xfId="5559" xr:uid="{00000000-0005-0000-0000-00001D180000}"/>
    <cellStyle name="Note 2 4 15" xfId="7905" xr:uid="{00000000-0005-0000-0000-00001E180000}"/>
    <cellStyle name="Note 2 4 16" xfId="6413" xr:uid="{00000000-0005-0000-0000-00001F180000}"/>
    <cellStyle name="Note 2 4 17" xfId="7619" xr:uid="{00000000-0005-0000-0000-000020180000}"/>
    <cellStyle name="Note 2 4 18" xfId="6170" xr:uid="{00000000-0005-0000-0000-000021180000}"/>
    <cellStyle name="Note 2 4 19" xfId="7851" xr:uid="{00000000-0005-0000-0000-000022180000}"/>
    <cellStyle name="Note 2 4 2" xfId="3655" xr:uid="{00000000-0005-0000-0000-000023180000}"/>
    <cellStyle name="Note 2 4 20" xfId="5325" xr:uid="{00000000-0005-0000-0000-000024180000}"/>
    <cellStyle name="Note 2 4 21" xfId="8179" xr:uid="{00000000-0005-0000-0000-000025180000}"/>
    <cellStyle name="Note 2 4 22" xfId="6895" xr:uid="{00000000-0005-0000-0000-000026180000}"/>
    <cellStyle name="Note 2 4 23" xfId="6169" xr:uid="{00000000-0005-0000-0000-000027180000}"/>
    <cellStyle name="Note 2 4 24" xfId="7513" xr:uid="{00000000-0005-0000-0000-000028180000}"/>
    <cellStyle name="Note 2 4 25" xfId="8910" xr:uid="{00000000-0005-0000-0000-000029180000}"/>
    <cellStyle name="Note 2 4 26" xfId="8402" xr:uid="{00000000-0005-0000-0000-00002A180000}"/>
    <cellStyle name="Note 2 4 27" xfId="8590" xr:uid="{00000000-0005-0000-0000-00002B180000}"/>
    <cellStyle name="Note 2 4 28" xfId="8353" xr:uid="{00000000-0005-0000-0000-00002C180000}"/>
    <cellStyle name="Note 2 4 29" xfId="8808" xr:uid="{00000000-0005-0000-0000-00002D180000}"/>
    <cellStyle name="Note 2 4 3" xfId="4790" xr:uid="{00000000-0005-0000-0000-00002E180000}"/>
    <cellStyle name="Note 2 4 4" xfId="5148" xr:uid="{00000000-0005-0000-0000-00002F180000}"/>
    <cellStyle name="Note 2 4 5" xfId="4753" xr:uid="{00000000-0005-0000-0000-000030180000}"/>
    <cellStyle name="Note 2 4 6" xfId="5630" xr:uid="{00000000-0005-0000-0000-000031180000}"/>
    <cellStyle name="Note 2 4 7" xfId="6788" xr:uid="{00000000-0005-0000-0000-000032180000}"/>
    <cellStyle name="Note 2 4 8" xfId="6789" xr:uid="{00000000-0005-0000-0000-000033180000}"/>
    <cellStyle name="Note 2 4 9" xfId="7314" xr:uid="{00000000-0005-0000-0000-000034180000}"/>
    <cellStyle name="Note 2 40" xfId="7547" xr:uid="{00000000-0005-0000-0000-000035180000}"/>
    <cellStyle name="Note 2 41" xfId="8085" xr:uid="{00000000-0005-0000-0000-000036180000}"/>
    <cellStyle name="Note 2 42" xfId="6851" xr:uid="{00000000-0005-0000-0000-000037180000}"/>
    <cellStyle name="Note 2 43" xfId="8144" xr:uid="{00000000-0005-0000-0000-000038180000}"/>
    <cellStyle name="Note 2 44" xfId="8940" xr:uid="{00000000-0005-0000-0000-000039180000}"/>
    <cellStyle name="Note 2 45" xfId="8570" xr:uid="{00000000-0005-0000-0000-00003A180000}"/>
    <cellStyle name="Note 2 46" xfId="8858" xr:uid="{00000000-0005-0000-0000-00003B180000}"/>
    <cellStyle name="Note 2 47" xfId="8615" xr:uid="{00000000-0005-0000-0000-00003C180000}"/>
    <cellStyle name="Note 2 48" xfId="9025" xr:uid="{00000000-0005-0000-0000-00003D180000}"/>
    <cellStyle name="Note 2 49" xfId="8900" xr:uid="{00000000-0005-0000-0000-00003E180000}"/>
    <cellStyle name="Note 2 5" xfId="3643" xr:uid="{00000000-0005-0000-0000-00003F180000}"/>
    <cellStyle name="Note 2 50" xfId="8814" xr:uid="{00000000-0005-0000-0000-000040180000}"/>
    <cellStyle name="Note 2 51" xfId="8945" xr:uid="{00000000-0005-0000-0000-000041180000}"/>
    <cellStyle name="Note 2 52" xfId="9220" xr:uid="{00000000-0005-0000-0000-000042180000}"/>
    <cellStyle name="Note 2 53" xfId="8895" xr:uid="{00000000-0005-0000-0000-000043180000}"/>
    <cellStyle name="Note 2 54" xfId="8796" xr:uid="{00000000-0005-0000-0000-000044180000}"/>
    <cellStyle name="Note 2 55" xfId="8602" xr:uid="{00000000-0005-0000-0000-000045180000}"/>
    <cellStyle name="Note 2 56" xfId="8403" xr:uid="{00000000-0005-0000-0000-000046180000}"/>
    <cellStyle name="Note 2 57" xfId="8997" xr:uid="{00000000-0005-0000-0000-000047180000}"/>
    <cellStyle name="Note 2 6" xfId="4413" xr:uid="{00000000-0005-0000-0000-000048180000}"/>
    <cellStyle name="Note 2 7" xfId="4728" xr:uid="{00000000-0005-0000-0000-000049180000}"/>
    <cellStyle name="Note 2 8" xfId="4724" xr:uid="{00000000-0005-0000-0000-00004A180000}"/>
    <cellStyle name="Note 2 9" xfId="4730" xr:uid="{00000000-0005-0000-0000-00004B180000}"/>
    <cellStyle name="Note 2_17" xfId="3581" xr:uid="{00000000-0005-0000-0000-00004C180000}"/>
    <cellStyle name="Note 3" xfId="3248" xr:uid="{00000000-0005-0000-0000-00004D180000}"/>
    <cellStyle name="Note 3 10" xfId="4722" xr:uid="{00000000-0005-0000-0000-00004E180000}"/>
    <cellStyle name="Note 3 11" xfId="4848" xr:uid="{00000000-0005-0000-0000-00004F180000}"/>
    <cellStyle name="Note 3 12" xfId="5116" xr:uid="{00000000-0005-0000-0000-000050180000}"/>
    <cellStyle name="Note 3 13" xfId="4909" xr:uid="{00000000-0005-0000-0000-000051180000}"/>
    <cellStyle name="Note 3 14" xfId="5827" xr:uid="{00000000-0005-0000-0000-000052180000}"/>
    <cellStyle name="Note 3 15" xfId="6712" xr:uid="{00000000-0005-0000-0000-000053180000}"/>
    <cellStyle name="Note 3 16" xfId="7101" xr:uid="{00000000-0005-0000-0000-000054180000}"/>
    <cellStyle name="Note 3 17" xfId="5351" xr:uid="{00000000-0005-0000-0000-000055180000}"/>
    <cellStyle name="Note 3 18" xfId="5515" xr:uid="{00000000-0005-0000-0000-000056180000}"/>
    <cellStyle name="Note 3 19" xfId="5332" xr:uid="{00000000-0005-0000-0000-000057180000}"/>
    <cellStyle name="Note 3 2" xfId="3249" xr:uid="{00000000-0005-0000-0000-000058180000}"/>
    <cellStyle name="Note 3 2 10" xfId="7102" xr:uid="{00000000-0005-0000-0000-000059180000}"/>
    <cellStyle name="Note 3 2 11" xfId="5352" xr:uid="{00000000-0005-0000-0000-00005A180000}"/>
    <cellStyle name="Note 3 2 12" xfId="5285" xr:uid="{00000000-0005-0000-0000-00005B180000}"/>
    <cellStyle name="Note 3 2 13" xfId="5333" xr:uid="{00000000-0005-0000-0000-00005C180000}"/>
    <cellStyle name="Note 3 2 14" xfId="6854" xr:uid="{00000000-0005-0000-0000-00005D180000}"/>
    <cellStyle name="Note 3 2 15" xfId="6515" xr:uid="{00000000-0005-0000-0000-00005E180000}"/>
    <cellStyle name="Note 3 2 16" xfId="7884" xr:uid="{00000000-0005-0000-0000-00005F180000}"/>
    <cellStyle name="Note 3 2 17" xfId="7347" xr:uid="{00000000-0005-0000-0000-000060180000}"/>
    <cellStyle name="Note 3 2 18" xfId="6350" xr:uid="{00000000-0005-0000-0000-000061180000}"/>
    <cellStyle name="Note 3 2 19" xfId="6751" xr:uid="{00000000-0005-0000-0000-000062180000}"/>
    <cellStyle name="Note 3 2 2" xfId="4322" xr:uid="{00000000-0005-0000-0000-000063180000}"/>
    <cellStyle name="Note 3 2 2 10" xfId="7666" xr:uid="{00000000-0005-0000-0000-000064180000}"/>
    <cellStyle name="Note 3 2 2 11" xfId="7764" xr:uid="{00000000-0005-0000-0000-000065180000}"/>
    <cellStyle name="Note 3 2 2 12" xfId="7826" xr:uid="{00000000-0005-0000-0000-000066180000}"/>
    <cellStyle name="Note 3 2 2 13" xfId="7548" xr:uid="{00000000-0005-0000-0000-000067180000}"/>
    <cellStyle name="Note 3 2 2 14" xfId="6511" xr:uid="{00000000-0005-0000-0000-000068180000}"/>
    <cellStyle name="Note 3 2 2 15" xfId="5380" xr:uid="{00000000-0005-0000-0000-000069180000}"/>
    <cellStyle name="Note 3 2 2 16" xfId="7872" xr:uid="{00000000-0005-0000-0000-00006A180000}"/>
    <cellStyle name="Note 3 2 2 17" xfId="6364" xr:uid="{00000000-0005-0000-0000-00006B180000}"/>
    <cellStyle name="Note 3 2 2 18" xfId="8171" xr:uid="{00000000-0005-0000-0000-00006C180000}"/>
    <cellStyle name="Note 3 2 2 19" xfId="8196" xr:uid="{00000000-0005-0000-0000-00006D180000}"/>
    <cellStyle name="Note 3 2 2 2" xfId="3670" xr:uid="{00000000-0005-0000-0000-00006E180000}"/>
    <cellStyle name="Note 3 2 2 20" xfId="6619" xr:uid="{00000000-0005-0000-0000-00006F180000}"/>
    <cellStyle name="Note 3 2 2 21" xfId="8256" xr:uid="{00000000-0005-0000-0000-000070180000}"/>
    <cellStyle name="Note 3 2 2 22" xfId="8280" xr:uid="{00000000-0005-0000-0000-000071180000}"/>
    <cellStyle name="Note 3 2 2 23" xfId="8311" xr:uid="{00000000-0005-0000-0000-000072180000}"/>
    <cellStyle name="Note 3 2 2 24" xfId="7940" xr:uid="{00000000-0005-0000-0000-000073180000}"/>
    <cellStyle name="Note 3 2 2 25" xfId="8964" xr:uid="{00000000-0005-0000-0000-000074180000}"/>
    <cellStyle name="Note 3 2 2 26" xfId="9197" xr:uid="{00000000-0005-0000-0000-000075180000}"/>
    <cellStyle name="Note 3 2 2 27" xfId="9250" xr:uid="{00000000-0005-0000-0000-000076180000}"/>
    <cellStyle name="Note 3 2 2 28" xfId="8493" xr:uid="{00000000-0005-0000-0000-000077180000}"/>
    <cellStyle name="Note 3 2 2 29" xfId="9227" xr:uid="{00000000-0005-0000-0000-000078180000}"/>
    <cellStyle name="Note 3 2 2 3" xfId="4735" xr:uid="{00000000-0005-0000-0000-000079180000}"/>
    <cellStyle name="Note 3 2 2 4" xfId="5187" xr:uid="{00000000-0005-0000-0000-00007A180000}"/>
    <cellStyle name="Note 3 2 2 5" xfId="5204" xr:uid="{00000000-0005-0000-0000-00007B180000}"/>
    <cellStyle name="Note 3 2 2 6" xfId="5255" xr:uid="{00000000-0005-0000-0000-00007C180000}"/>
    <cellStyle name="Note 3 2 2 7" xfId="7427" xr:uid="{00000000-0005-0000-0000-00007D180000}"/>
    <cellStyle name="Note 3 2 2 8" xfId="6777" xr:uid="{00000000-0005-0000-0000-00007E180000}"/>
    <cellStyle name="Note 3 2 2 9" xfId="6637" xr:uid="{00000000-0005-0000-0000-00007F180000}"/>
    <cellStyle name="Note 3 2 20" xfId="8022" xr:uid="{00000000-0005-0000-0000-000080180000}"/>
    <cellStyle name="Note 3 2 21" xfId="6294" xr:uid="{00000000-0005-0000-0000-000081180000}"/>
    <cellStyle name="Note 3 2 22" xfId="6843" xr:uid="{00000000-0005-0000-0000-000082180000}"/>
    <cellStyle name="Note 3 2 23" xfId="6148" xr:uid="{00000000-0005-0000-0000-000083180000}"/>
    <cellStyle name="Note 3 2 24" xfId="5518" xr:uid="{00000000-0005-0000-0000-000084180000}"/>
    <cellStyle name="Note 3 2 25" xfId="6581" xr:uid="{00000000-0005-0000-0000-000085180000}"/>
    <cellStyle name="Note 3 2 26" xfId="8290" xr:uid="{00000000-0005-0000-0000-000086180000}"/>
    <cellStyle name="Note 3 2 27" xfId="9055" xr:uid="{00000000-0005-0000-0000-000087180000}"/>
    <cellStyle name="Note 3 2 28" xfId="8611" xr:uid="{00000000-0005-0000-0000-000088180000}"/>
    <cellStyle name="Note 3 2 29" xfId="8652" xr:uid="{00000000-0005-0000-0000-000089180000}"/>
    <cellStyle name="Note 3 2 3" xfId="4323" xr:uid="{00000000-0005-0000-0000-00008A180000}"/>
    <cellStyle name="Note 3 2 3 10" xfId="7667" xr:uid="{00000000-0005-0000-0000-00008B180000}"/>
    <cellStyle name="Note 3 2 3 11" xfId="6766" xr:uid="{00000000-0005-0000-0000-00008C180000}"/>
    <cellStyle name="Note 3 2 3 12" xfId="7827" xr:uid="{00000000-0005-0000-0000-00008D180000}"/>
    <cellStyle name="Note 3 2 3 13" xfId="7127" xr:uid="{00000000-0005-0000-0000-00008E180000}"/>
    <cellStyle name="Note 3 2 3 14" xfId="7964" xr:uid="{00000000-0005-0000-0000-00008F180000}"/>
    <cellStyle name="Note 3 2 3 15" xfId="5915" xr:uid="{00000000-0005-0000-0000-000090180000}"/>
    <cellStyle name="Note 3 2 3 16" xfId="7873" xr:uid="{00000000-0005-0000-0000-000091180000}"/>
    <cellStyle name="Note 3 2 3 17" xfId="7432" xr:uid="{00000000-0005-0000-0000-000092180000}"/>
    <cellStyle name="Note 3 2 3 18" xfId="8172" xr:uid="{00000000-0005-0000-0000-000093180000}"/>
    <cellStyle name="Note 3 2 3 19" xfId="8197" xr:uid="{00000000-0005-0000-0000-000094180000}"/>
    <cellStyle name="Note 3 2 3 2" xfId="3671" xr:uid="{00000000-0005-0000-0000-000095180000}"/>
    <cellStyle name="Note 3 2 3 20" xfId="8207" xr:uid="{00000000-0005-0000-0000-000096180000}"/>
    <cellStyle name="Note 3 2 3 21" xfId="8257" xr:uid="{00000000-0005-0000-0000-000097180000}"/>
    <cellStyle name="Note 3 2 3 22" xfId="8281" xr:uid="{00000000-0005-0000-0000-000098180000}"/>
    <cellStyle name="Note 3 2 3 23" xfId="8312" xr:uid="{00000000-0005-0000-0000-000099180000}"/>
    <cellStyle name="Note 3 2 3 24" xfId="8208" xr:uid="{00000000-0005-0000-0000-00009A180000}"/>
    <cellStyle name="Note 3 2 3 25" xfId="8965" xr:uid="{00000000-0005-0000-0000-00009B180000}"/>
    <cellStyle name="Note 3 2 3 26" xfId="9198" xr:uid="{00000000-0005-0000-0000-00009C180000}"/>
    <cellStyle name="Note 3 2 3 27" xfId="9251" xr:uid="{00000000-0005-0000-0000-00009D180000}"/>
    <cellStyle name="Note 3 2 3 28" xfId="8446" xr:uid="{00000000-0005-0000-0000-00009E180000}"/>
    <cellStyle name="Note 3 2 3 29" xfId="9118" xr:uid="{00000000-0005-0000-0000-00009F180000}"/>
    <cellStyle name="Note 3 2 3 3" xfId="4734" xr:uid="{00000000-0005-0000-0000-0000A0180000}"/>
    <cellStyle name="Note 3 2 3 4" xfId="5188" xr:uid="{00000000-0005-0000-0000-0000A1180000}"/>
    <cellStyle name="Note 3 2 3 5" xfId="5205" xr:uid="{00000000-0005-0000-0000-0000A2180000}"/>
    <cellStyle name="Note 3 2 3 6" xfId="5254" xr:uid="{00000000-0005-0000-0000-0000A3180000}"/>
    <cellStyle name="Note 3 2 3 7" xfId="7428" xr:uid="{00000000-0005-0000-0000-0000A4180000}"/>
    <cellStyle name="Note 3 2 3 8" xfId="7168" xr:uid="{00000000-0005-0000-0000-0000A5180000}"/>
    <cellStyle name="Note 3 2 3 9" xfId="7118" xr:uid="{00000000-0005-0000-0000-0000A6180000}"/>
    <cellStyle name="Note 3 2 30" xfId="8851" xr:uid="{00000000-0005-0000-0000-0000A7180000}"/>
    <cellStyle name="Note 3 2 31" xfId="8328" xr:uid="{00000000-0005-0000-0000-0000A8180000}"/>
    <cellStyle name="Note 3 2 4" xfId="3648" xr:uid="{00000000-0005-0000-0000-0000A9180000}"/>
    <cellStyle name="Note 3 2 5" xfId="4847" xr:uid="{00000000-0005-0000-0000-0000AA180000}"/>
    <cellStyle name="Note 3 2 6" xfId="5037" xr:uid="{00000000-0005-0000-0000-0000AB180000}"/>
    <cellStyle name="Note 3 2 7" xfId="4908" xr:uid="{00000000-0005-0000-0000-0000AC180000}"/>
    <cellStyle name="Note 3 2 8" xfId="5826" xr:uid="{00000000-0005-0000-0000-0000AD180000}"/>
    <cellStyle name="Note 3 2 9" xfId="6713" xr:uid="{00000000-0005-0000-0000-0000AE180000}"/>
    <cellStyle name="Note 3 2_FR Spec-Lease,Aud rem,CL,Cap Co" xfId="4408" xr:uid="{00000000-0005-0000-0000-0000AF180000}"/>
    <cellStyle name="Note 3 20" xfId="6966" xr:uid="{00000000-0005-0000-0000-0000B0180000}"/>
    <cellStyle name="Note 3 21" xfId="5338" xr:uid="{00000000-0005-0000-0000-0000B1180000}"/>
    <cellStyle name="Note 3 22" xfId="5240" xr:uid="{00000000-0005-0000-0000-0000B2180000}"/>
    <cellStyle name="Note 3 23" xfId="6092" xr:uid="{00000000-0005-0000-0000-0000B3180000}"/>
    <cellStyle name="Note 3 24" xfId="7747" xr:uid="{00000000-0005-0000-0000-0000B4180000}"/>
    <cellStyle name="Note 3 25" xfId="7883" xr:uid="{00000000-0005-0000-0000-0000B5180000}"/>
    <cellStyle name="Note 3 26" xfId="6151" xr:uid="{00000000-0005-0000-0000-0000B6180000}"/>
    <cellStyle name="Note 3 27" xfId="7698" xr:uid="{00000000-0005-0000-0000-0000B7180000}"/>
    <cellStyle name="Note 3 28" xfId="7835" xr:uid="{00000000-0005-0000-0000-0000B8180000}"/>
    <cellStyle name="Note 3 29" xfId="6349" xr:uid="{00000000-0005-0000-0000-0000B9180000}"/>
    <cellStyle name="Note 3 3" xfId="3647" xr:uid="{00000000-0005-0000-0000-0000BA180000}"/>
    <cellStyle name="Note 3 30" xfId="5217" xr:uid="{00000000-0005-0000-0000-0000BB180000}"/>
    <cellStyle name="Note 3 31" xfId="7497" xr:uid="{00000000-0005-0000-0000-0000BC180000}"/>
    <cellStyle name="Note 3 32" xfId="5382" xr:uid="{00000000-0005-0000-0000-0000BD180000}"/>
    <cellStyle name="Note 3 33" xfId="6165" xr:uid="{00000000-0005-0000-0000-0000BE180000}"/>
    <cellStyle name="Note 3 34" xfId="6601" xr:uid="{00000000-0005-0000-0000-0000BF180000}"/>
    <cellStyle name="Note 3 35" xfId="7991" xr:uid="{00000000-0005-0000-0000-0000C0180000}"/>
    <cellStyle name="Note 3 36" xfId="7267" xr:uid="{00000000-0005-0000-0000-0000C1180000}"/>
    <cellStyle name="Note 3 37" xfId="5800" xr:uid="{00000000-0005-0000-0000-0000C2180000}"/>
    <cellStyle name="Note 3 38" xfId="8084" xr:uid="{00000000-0005-0000-0000-0000C3180000}"/>
    <cellStyle name="Note 3 39" xfId="5231" xr:uid="{00000000-0005-0000-0000-0000C4180000}"/>
    <cellStyle name="Note 3 4" xfId="4414" xr:uid="{00000000-0005-0000-0000-0000C5180000}"/>
    <cellStyle name="Note 3 40" xfId="8181" xr:uid="{00000000-0005-0000-0000-0000C6180000}"/>
    <cellStyle name="Note 3 41" xfId="6042" xr:uid="{00000000-0005-0000-0000-0000C7180000}"/>
    <cellStyle name="Note 3 42" xfId="7864" xr:uid="{00000000-0005-0000-0000-0000C8180000}"/>
    <cellStyle name="Note 3 43" xfId="7208" xr:uid="{00000000-0005-0000-0000-0000C9180000}"/>
    <cellStyle name="Note 3 44" xfId="8941" xr:uid="{00000000-0005-0000-0000-0000CA180000}"/>
    <cellStyle name="Note 3 45" xfId="8568" xr:uid="{00000000-0005-0000-0000-0000CB180000}"/>
    <cellStyle name="Note 3 46" xfId="8860" xr:uid="{00000000-0005-0000-0000-0000CC180000}"/>
    <cellStyle name="Note 3 47" xfId="8612" xr:uid="{00000000-0005-0000-0000-0000CD180000}"/>
    <cellStyle name="Note 3 48" xfId="9026" xr:uid="{00000000-0005-0000-0000-0000CE180000}"/>
    <cellStyle name="Note 3 49" xfId="9011" xr:uid="{00000000-0005-0000-0000-0000CF180000}"/>
    <cellStyle name="Note 3 5" xfId="4729" xr:uid="{00000000-0005-0000-0000-0000D0180000}"/>
    <cellStyle name="Note 3 50" xfId="8815" xr:uid="{00000000-0005-0000-0000-0000D1180000}"/>
    <cellStyle name="Note 3 51" xfId="8666" xr:uid="{00000000-0005-0000-0000-0000D2180000}"/>
    <cellStyle name="Note 3 52" xfId="8920" xr:uid="{00000000-0005-0000-0000-0000D3180000}"/>
    <cellStyle name="Note 3 53" xfId="8692" xr:uid="{00000000-0005-0000-0000-0000D4180000}"/>
    <cellStyle name="Note 3 54" xfId="8890" xr:uid="{00000000-0005-0000-0000-0000D5180000}"/>
    <cellStyle name="Note 3 55" xfId="8396" xr:uid="{00000000-0005-0000-0000-0000D6180000}"/>
    <cellStyle name="Note 3 56" xfId="9206" xr:uid="{00000000-0005-0000-0000-0000D7180000}"/>
    <cellStyle name="Note 3 57" xfId="9018" xr:uid="{00000000-0005-0000-0000-0000D8180000}"/>
    <cellStyle name="Note 3 6" xfId="4723" xr:uid="{00000000-0005-0000-0000-0000D9180000}"/>
    <cellStyle name="Note 3 7" xfId="4727" xr:uid="{00000000-0005-0000-0000-0000DA180000}"/>
    <cellStyle name="Note 3 8" xfId="4725" xr:uid="{00000000-0005-0000-0000-0000DB180000}"/>
    <cellStyle name="Note 3 9" xfId="4721" xr:uid="{00000000-0005-0000-0000-0000DC180000}"/>
    <cellStyle name="Note 3_17" xfId="3580" xr:uid="{00000000-0005-0000-0000-0000DD180000}"/>
    <cellStyle name="Note 4" xfId="3250" xr:uid="{00000000-0005-0000-0000-0000DE180000}"/>
    <cellStyle name="Note 4 10" xfId="5353" xr:uid="{00000000-0005-0000-0000-0000DF180000}"/>
    <cellStyle name="Note 4 11" xfId="7515" xr:uid="{00000000-0005-0000-0000-0000E0180000}"/>
    <cellStyle name="Note 4 12" xfId="6435" xr:uid="{00000000-0005-0000-0000-0000E1180000}"/>
    <cellStyle name="Note 4 13" xfId="7143" xr:uid="{00000000-0005-0000-0000-0000E2180000}"/>
    <cellStyle name="Note 4 14" xfId="6112" xr:uid="{00000000-0005-0000-0000-0000E3180000}"/>
    <cellStyle name="Note 4 15" xfId="7592" xr:uid="{00000000-0005-0000-0000-0000E4180000}"/>
    <cellStyle name="Note 4 16" xfId="7796" xr:uid="{00000000-0005-0000-0000-0000E5180000}"/>
    <cellStyle name="Note 4 17" xfId="5421" xr:uid="{00000000-0005-0000-0000-0000E6180000}"/>
    <cellStyle name="Note 4 18" xfId="6319" xr:uid="{00000000-0005-0000-0000-0000E7180000}"/>
    <cellStyle name="Note 4 19" xfId="6433" xr:uid="{00000000-0005-0000-0000-0000E8180000}"/>
    <cellStyle name="Note 4 2" xfId="3579" xr:uid="{00000000-0005-0000-0000-0000E9180000}"/>
    <cellStyle name="Note 4 2 10" xfId="7041" xr:uid="{00000000-0005-0000-0000-0000EA180000}"/>
    <cellStyle name="Note 4 2 11" xfId="6587" xr:uid="{00000000-0005-0000-0000-0000EB180000}"/>
    <cellStyle name="Note 4 2 12" xfId="7669" xr:uid="{00000000-0005-0000-0000-0000EC180000}"/>
    <cellStyle name="Note 4 2 13" xfId="6680" xr:uid="{00000000-0005-0000-0000-0000ED180000}"/>
    <cellStyle name="Note 4 2 14" xfId="7148" xr:uid="{00000000-0005-0000-0000-0000EE180000}"/>
    <cellStyle name="Note 4 2 15" xfId="7925" xr:uid="{00000000-0005-0000-0000-0000EF180000}"/>
    <cellStyle name="Note 4 2 16" xfId="6051" xr:uid="{00000000-0005-0000-0000-0000F0180000}"/>
    <cellStyle name="Note 4 2 17" xfId="7803" xr:uid="{00000000-0005-0000-0000-0000F1180000}"/>
    <cellStyle name="Note 4 2 18" xfId="6512" xr:uid="{00000000-0005-0000-0000-0000F2180000}"/>
    <cellStyle name="Note 4 2 19" xfId="7399" xr:uid="{00000000-0005-0000-0000-0000F3180000}"/>
    <cellStyle name="Note 4 2 2" xfId="3657" xr:uid="{00000000-0005-0000-0000-0000F4180000}"/>
    <cellStyle name="Note 4 2 20" xfId="7604" xr:uid="{00000000-0005-0000-0000-0000F5180000}"/>
    <cellStyle name="Note 4 2 21" xfId="6863" xr:uid="{00000000-0005-0000-0000-0000F6180000}"/>
    <cellStyle name="Note 4 2 22" xfId="6040" xr:uid="{00000000-0005-0000-0000-0000F7180000}"/>
    <cellStyle name="Note 4 2 23" xfId="6409" xr:uid="{00000000-0005-0000-0000-0000F8180000}"/>
    <cellStyle name="Note 4 2 24" xfId="7758" xr:uid="{00000000-0005-0000-0000-0000F9180000}"/>
    <cellStyle name="Note 4 2 25" xfId="8911" xr:uid="{00000000-0005-0000-0000-0000FA180000}"/>
    <cellStyle name="Note 4 2 26" xfId="8588" xr:uid="{00000000-0005-0000-0000-0000FB180000}"/>
    <cellStyle name="Note 4 2 27" xfId="8428" xr:uid="{00000000-0005-0000-0000-0000FC180000}"/>
    <cellStyle name="Note 4 2 28" xfId="8912" xr:uid="{00000000-0005-0000-0000-0000FD180000}"/>
    <cellStyle name="Note 4 2 29" xfId="8475" xr:uid="{00000000-0005-0000-0000-0000FE180000}"/>
    <cellStyle name="Note 4 2 3" xfId="4785" xr:uid="{00000000-0005-0000-0000-0000FF180000}"/>
    <cellStyle name="Note 4 2 4" xfId="5150" xr:uid="{00000000-0005-0000-0000-000000190000}"/>
    <cellStyle name="Note 4 2 5" xfId="4752" xr:uid="{00000000-0005-0000-0000-000001190000}"/>
    <cellStyle name="Note 4 2 6" xfId="5610" xr:uid="{00000000-0005-0000-0000-000002190000}"/>
    <cellStyle name="Note 4 2 7" xfId="7217" xr:uid="{00000000-0005-0000-0000-000003190000}"/>
    <cellStyle name="Note 4 2 8" xfId="6672" xr:uid="{00000000-0005-0000-0000-000004190000}"/>
    <cellStyle name="Note 4 2 9" xfId="7362" xr:uid="{00000000-0005-0000-0000-000005190000}"/>
    <cellStyle name="Note 4 20" xfId="6002" xr:uid="{00000000-0005-0000-0000-000006190000}"/>
    <cellStyle name="Note 4 21" xfId="7431" xr:uid="{00000000-0005-0000-0000-000007190000}"/>
    <cellStyle name="Note 4 22" xfId="6164" xr:uid="{00000000-0005-0000-0000-000008190000}"/>
    <cellStyle name="Note 4 23" xfId="5544" xr:uid="{00000000-0005-0000-0000-000009190000}"/>
    <cellStyle name="Note 4 24" xfId="6057" xr:uid="{00000000-0005-0000-0000-00000A190000}"/>
    <cellStyle name="Note 4 25" xfId="6358" xr:uid="{00000000-0005-0000-0000-00000B190000}"/>
    <cellStyle name="Note 4 26" xfId="9056" xr:uid="{00000000-0005-0000-0000-00000C190000}"/>
    <cellStyle name="Note 4 27" xfId="8610" xr:uid="{00000000-0005-0000-0000-00000D190000}"/>
    <cellStyle name="Note 4 28" xfId="9010" xr:uid="{00000000-0005-0000-0000-00000E190000}"/>
    <cellStyle name="Note 4 29" xfId="8944" xr:uid="{00000000-0005-0000-0000-00000F190000}"/>
    <cellStyle name="Note 4 3" xfId="3649" xr:uid="{00000000-0005-0000-0000-000010190000}"/>
    <cellStyle name="Note 4 30" xfId="8377" xr:uid="{00000000-0005-0000-0000-000011190000}"/>
    <cellStyle name="Note 4 4" xfId="4846" xr:uid="{00000000-0005-0000-0000-000012190000}"/>
    <cellStyle name="Note 4 5" xfId="5038" xr:uid="{00000000-0005-0000-0000-000013190000}"/>
    <cellStyle name="Note 4 6" xfId="4907" xr:uid="{00000000-0005-0000-0000-000014190000}"/>
    <cellStyle name="Note 4 7" xfId="5825" xr:uid="{00000000-0005-0000-0000-000015190000}"/>
    <cellStyle name="Note 4 8" xfId="6714" xr:uid="{00000000-0005-0000-0000-000016190000}"/>
    <cellStyle name="Note 4 9" xfId="7103" xr:uid="{00000000-0005-0000-0000-000017190000}"/>
    <cellStyle name="Note 4_FR Spec-Lease,Aud rem,CL,Cap Co" xfId="4409" xr:uid="{00000000-0005-0000-0000-000018190000}"/>
    <cellStyle name="Note 5" xfId="3251" xr:uid="{00000000-0005-0000-0000-000019190000}"/>
    <cellStyle name="Note 5 10" xfId="6528" xr:uid="{00000000-0005-0000-0000-00001A190000}"/>
    <cellStyle name="Note 5 11" xfId="7516" xr:uid="{00000000-0005-0000-0000-00001B190000}"/>
    <cellStyle name="Note 5 12" xfId="6436" xr:uid="{00000000-0005-0000-0000-00001C190000}"/>
    <cellStyle name="Note 5 13" xfId="5234" xr:uid="{00000000-0005-0000-0000-00001D190000}"/>
    <cellStyle name="Note 5 14" xfId="7180" xr:uid="{00000000-0005-0000-0000-00001E190000}"/>
    <cellStyle name="Note 5 15" xfId="7544" xr:uid="{00000000-0005-0000-0000-00001F190000}"/>
    <cellStyle name="Note 5 16" xfId="5937" xr:uid="{00000000-0005-0000-0000-000020190000}"/>
    <cellStyle name="Note 5 17" xfId="5873" xr:uid="{00000000-0005-0000-0000-000021190000}"/>
    <cellStyle name="Note 5 18" xfId="7771" xr:uid="{00000000-0005-0000-0000-000022190000}"/>
    <cellStyle name="Note 5 19" xfId="5211" xr:uid="{00000000-0005-0000-0000-000023190000}"/>
    <cellStyle name="Note 5 2" xfId="3578" xr:uid="{00000000-0005-0000-0000-000024190000}"/>
    <cellStyle name="Note 5 2 10" xfId="5894" xr:uid="{00000000-0005-0000-0000-000025190000}"/>
    <cellStyle name="Note 5 2 11" xfId="7357" xr:uid="{00000000-0005-0000-0000-000026190000}"/>
    <cellStyle name="Note 5 2 12" xfId="5589" xr:uid="{00000000-0005-0000-0000-000027190000}"/>
    <cellStyle name="Note 5 2 13" xfId="5590" xr:uid="{00000000-0005-0000-0000-000028190000}"/>
    <cellStyle name="Note 5 2 14" xfId="7358" xr:uid="{00000000-0005-0000-0000-000029190000}"/>
    <cellStyle name="Note 5 2 15" xfId="5273" xr:uid="{00000000-0005-0000-0000-00002A190000}"/>
    <cellStyle name="Note 5 2 16" xfId="7641" xr:uid="{00000000-0005-0000-0000-00002B190000}"/>
    <cellStyle name="Note 5 2 17" xfId="5387" xr:uid="{00000000-0005-0000-0000-00002C190000}"/>
    <cellStyle name="Note 5 2 18" xfId="5584" xr:uid="{00000000-0005-0000-0000-00002D190000}"/>
    <cellStyle name="Note 5 2 19" xfId="6520" xr:uid="{00000000-0005-0000-0000-00002E190000}"/>
    <cellStyle name="Note 5 2 2" xfId="3656" xr:uid="{00000000-0005-0000-0000-00002F190000}"/>
    <cellStyle name="Note 5 2 20" xfId="6416" xr:uid="{00000000-0005-0000-0000-000030190000}"/>
    <cellStyle name="Note 5 2 21" xfId="7837" xr:uid="{00000000-0005-0000-0000-000031190000}"/>
    <cellStyle name="Note 5 2 22" xfId="6087" xr:uid="{00000000-0005-0000-0000-000032190000}"/>
    <cellStyle name="Note 5 2 23" xfId="8117" xr:uid="{00000000-0005-0000-0000-000033190000}"/>
    <cellStyle name="Note 5 2 24" xfId="6505" xr:uid="{00000000-0005-0000-0000-000034190000}"/>
    <cellStyle name="Note 5 2 25" xfId="9086" xr:uid="{00000000-0005-0000-0000-000035190000}"/>
    <cellStyle name="Note 5 2 26" xfId="8395" xr:uid="{00000000-0005-0000-0000-000036190000}"/>
    <cellStyle name="Note 5 2 27" xfId="8322" xr:uid="{00000000-0005-0000-0000-000037190000}"/>
    <cellStyle name="Note 5 2 28" xfId="8335" xr:uid="{00000000-0005-0000-0000-000038190000}"/>
    <cellStyle name="Note 5 2 29" xfId="9280" xr:uid="{00000000-0005-0000-0000-000039190000}"/>
    <cellStyle name="Note 5 2 3" xfId="4786" xr:uid="{00000000-0005-0000-0000-00003A190000}"/>
    <cellStyle name="Note 5 2 4" xfId="5149" xr:uid="{00000000-0005-0000-0000-00003B190000}"/>
    <cellStyle name="Note 5 2 5" xfId="4862" xr:uid="{00000000-0005-0000-0000-00003C190000}"/>
    <cellStyle name="Note 5 2 6" xfId="5611" xr:uid="{00000000-0005-0000-0000-00003D190000}"/>
    <cellStyle name="Note 5 2 7" xfId="6792" xr:uid="{00000000-0005-0000-0000-00003E190000}"/>
    <cellStyle name="Note 5 2 8" xfId="7334" xr:uid="{00000000-0005-0000-0000-00003F190000}"/>
    <cellStyle name="Note 5 2 9" xfId="7138" xr:uid="{00000000-0005-0000-0000-000040190000}"/>
    <cellStyle name="Note 5 20" xfId="5612" xr:uid="{00000000-0005-0000-0000-000041190000}"/>
    <cellStyle name="Note 5 21" xfId="6024" xr:uid="{00000000-0005-0000-0000-000042190000}"/>
    <cellStyle name="Note 5 22" xfId="8051" xr:uid="{00000000-0005-0000-0000-000043190000}"/>
    <cellStyle name="Note 5 23" xfId="6682" xr:uid="{00000000-0005-0000-0000-000044190000}"/>
    <cellStyle name="Note 5 24" xfId="8083" xr:uid="{00000000-0005-0000-0000-000045190000}"/>
    <cellStyle name="Note 5 25" xfId="8071" xr:uid="{00000000-0005-0000-0000-000046190000}"/>
    <cellStyle name="Note 5 26" xfId="8861" xr:uid="{00000000-0005-0000-0000-000047190000}"/>
    <cellStyle name="Note 5 27" xfId="8609" xr:uid="{00000000-0005-0000-0000-000048190000}"/>
    <cellStyle name="Note 5 28" xfId="8385" xr:uid="{00000000-0005-0000-0000-000049190000}"/>
    <cellStyle name="Note 5 29" xfId="9096" xr:uid="{00000000-0005-0000-0000-00004A190000}"/>
    <cellStyle name="Note 5 3" xfId="3650" xr:uid="{00000000-0005-0000-0000-00004B190000}"/>
    <cellStyle name="Note 5 30" xfId="8378" xr:uid="{00000000-0005-0000-0000-00004C190000}"/>
    <cellStyle name="Note 5 4" xfId="4845" xr:uid="{00000000-0005-0000-0000-00004D190000}"/>
    <cellStyle name="Note 5 5" xfId="5094" xr:uid="{00000000-0005-0000-0000-00004E190000}"/>
    <cellStyle name="Note 5 6" xfId="4906" xr:uid="{00000000-0005-0000-0000-00004F190000}"/>
    <cellStyle name="Note 5 7" xfId="5824" xr:uid="{00000000-0005-0000-0000-000050190000}"/>
    <cellStyle name="Note 5 8" xfId="6715" xr:uid="{00000000-0005-0000-0000-000051190000}"/>
    <cellStyle name="Note 5 9" xfId="7104" xr:uid="{00000000-0005-0000-0000-000052190000}"/>
    <cellStyle name="Note 5_FR Spec-Lease,Aud rem,CL,Cap Co" xfId="4410" xr:uid="{00000000-0005-0000-0000-000053190000}"/>
    <cellStyle name="Note 6" xfId="3252" xr:uid="{00000000-0005-0000-0000-000054190000}"/>
    <cellStyle name="Note 6 10" xfId="5861" xr:uid="{00000000-0005-0000-0000-000055190000}"/>
    <cellStyle name="Note 6 11" xfId="5284" xr:uid="{00000000-0005-0000-0000-000056190000}"/>
    <cellStyle name="Note 6 12" xfId="6437" xr:uid="{00000000-0005-0000-0000-000057190000}"/>
    <cellStyle name="Note 6 13" xfId="7253" xr:uid="{00000000-0005-0000-0000-000058190000}"/>
    <cellStyle name="Note 6 14" xfId="7265" xr:uid="{00000000-0005-0000-0000-000059190000}"/>
    <cellStyle name="Note 6 15" xfId="6604" xr:uid="{00000000-0005-0000-0000-00005A190000}"/>
    <cellStyle name="Note 6 16" xfId="7352" xr:uid="{00000000-0005-0000-0000-00005B190000}"/>
    <cellStyle name="Note 6 17" xfId="7239" xr:uid="{00000000-0005-0000-0000-00005C190000}"/>
    <cellStyle name="Note 6 18" xfId="7981" xr:uid="{00000000-0005-0000-0000-00005D190000}"/>
    <cellStyle name="Note 6 19" xfId="6588" xr:uid="{00000000-0005-0000-0000-00005E190000}"/>
    <cellStyle name="Note 6 2" xfId="3582" xr:uid="{00000000-0005-0000-0000-00005F190000}"/>
    <cellStyle name="Note 6 2 10" xfId="7179" xr:uid="{00000000-0005-0000-0000-000060190000}"/>
    <cellStyle name="Note 6 2 11" xfId="5645" xr:uid="{00000000-0005-0000-0000-000061190000}"/>
    <cellStyle name="Note 6 2 12" xfId="5716" xr:uid="{00000000-0005-0000-0000-000062190000}"/>
    <cellStyle name="Note 6 2 13" xfId="7691" xr:uid="{00000000-0005-0000-0000-000063190000}"/>
    <cellStyle name="Note 6 2 14" xfId="7530" xr:uid="{00000000-0005-0000-0000-000064190000}"/>
    <cellStyle name="Note 6 2 15" xfId="7597" xr:uid="{00000000-0005-0000-0000-000065190000}"/>
    <cellStyle name="Note 6 2 16" xfId="5997" xr:uid="{00000000-0005-0000-0000-000066190000}"/>
    <cellStyle name="Note 6 2 17" xfId="6343" xr:uid="{00000000-0005-0000-0000-000067190000}"/>
    <cellStyle name="Note 6 2 18" xfId="7830" xr:uid="{00000000-0005-0000-0000-000068190000}"/>
    <cellStyle name="Note 6 2 19" xfId="7867" xr:uid="{00000000-0005-0000-0000-000069190000}"/>
    <cellStyle name="Note 6 2 2" xfId="3658" xr:uid="{00000000-0005-0000-0000-00006A190000}"/>
    <cellStyle name="Note 6 2 20" xfId="7033" xr:uid="{00000000-0005-0000-0000-00006B190000}"/>
    <cellStyle name="Note 6 2 21" xfId="7562" xr:uid="{00000000-0005-0000-0000-00006C190000}"/>
    <cellStyle name="Note 6 2 22" xfId="7941" xr:uid="{00000000-0005-0000-0000-00006D190000}"/>
    <cellStyle name="Note 6 2 23" xfId="7937" xr:uid="{00000000-0005-0000-0000-00006E190000}"/>
    <cellStyle name="Note 6 2 24" xfId="8314" xr:uid="{00000000-0005-0000-0000-00006F190000}"/>
    <cellStyle name="Note 6 2 25" xfId="9087" xr:uid="{00000000-0005-0000-0000-000070190000}"/>
    <cellStyle name="Note 6 2 26" xfId="8394" xr:uid="{00000000-0005-0000-0000-000071190000}"/>
    <cellStyle name="Note 6 2 27" xfId="8321" xr:uid="{00000000-0005-0000-0000-000072190000}"/>
    <cellStyle name="Note 6 2 28" xfId="8336" xr:uid="{00000000-0005-0000-0000-000073190000}"/>
    <cellStyle name="Note 6 2 29" xfId="9281" xr:uid="{00000000-0005-0000-0000-000074190000}"/>
    <cellStyle name="Note 6 2 3" xfId="4784" xr:uid="{00000000-0005-0000-0000-000075190000}"/>
    <cellStyle name="Note 6 2 4" xfId="5151" xr:uid="{00000000-0005-0000-0000-000076190000}"/>
    <cellStyle name="Note 6 2 5" xfId="4861" xr:uid="{00000000-0005-0000-0000-000077190000}"/>
    <cellStyle name="Note 6 2 6" xfId="5609" xr:uid="{00000000-0005-0000-0000-000078190000}"/>
    <cellStyle name="Note 6 2 7" xfId="6793" xr:uid="{00000000-0005-0000-0000-000079190000}"/>
    <cellStyle name="Note 6 2 8" xfId="7335" xr:uid="{00000000-0005-0000-0000-00007A190000}"/>
    <cellStyle name="Note 6 2 9" xfId="6913" xr:uid="{00000000-0005-0000-0000-00007B190000}"/>
    <cellStyle name="Note 6 20" xfId="5506" xr:uid="{00000000-0005-0000-0000-00007C190000}"/>
    <cellStyle name="Note 6 21" xfId="8054" xr:uid="{00000000-0005-0000-0000-00007D190000}"/>
    <cellStyle name="Note 6 22" xfId="6451" xr:uid="{00000000-0005-0000-0000-00007E190000}"/>
    <cellStyle name="Note 6 23" xfId="6466" xr:uid="{00000000-0005-0000-0000-00007F190000}"/>
    <cellStyle name="Note 6 24" xfId="6548" xr:uid="{00000000-0005-0000-0000-000080190000}"/>
    <cellStyle name="Note 6 25" xfId="5345" xr:uid="{00000000-0005-0000-0000-000081190000}"/>
    <cellStyle name="Note 6 26" xfId="9057" xr:uid="{00000000-0005-0000-0000-000082190000}"/>
    <cellStyle name="Note 6 27" xfId="8608" xr:uid="{00000000-0005-0000-0000-000083190000}"/>
    <cellStyle name="Note 6 28" xfId="8569" xr:uid="{00000000-0005-0000-0000-000084190000}"/>
    <cellStyle name="Note 6 29" xfId="9157" xr:uid="{00000000-0005-0000-0000-000085190000}"/>
    <cellStyle name="Note 6 3" xfId="3651" xr:uid="{00000000-0005-0000-0000-000086190000}"/>
    <cellStyle name="Note 6 30" xfId="8797" xr:uid="{00000000-0005-0000-0000-000087190000}"/>
    <cellStyle name="Note 6 4" xfId="4844" xr:uid="{00000000-0005-0000-0000-000088190000}"/>
    <cellStyle name="Note 6 5" xfId="5039" xr:uid="{00000000-0005-0000-0000-000089190000}"/>
    <cellStyle name="Note 6 6" xfId="4905" xr:uid="{00000000-0005-0000-0000-00008A190000}"/>
    <cellStyle name="Note 6 7" xfId="5823" xr:uid="{00000000-0005-0000-0000-00008B190000}"/>
    <cellStyle name="Note 6 8" xfId="6716" xr:uid="{00000000-0005-0000-0000-00008C190000}"/>
    <cellStyle name="Note 6 9" xfId="6597" xr:uid="{00000000-0005-0000-0000-00008D190000}"/>
    <cellStyle name="Note 6_FR Spec-Lease,Aud rem,CL,Cap Co" xfId="4411" xr:uid="{00000000-0005-0000-0000-00008E190000}"/>
    <cellStyle name="Note 7" xfId="3253" xr:uid="{00000000-0005-0000-0000-00008F190000}"/>
    <cellStyle name="Note 7 10" xfId="7047" xr:uid="{00000000-0005-0000-0000-000090190000}"/>
    <cellStyle name="Note 7 11" xfId="6582" xr:uid="{00000000-0005-0000-0000-000091190000}"/>
    <cellStyle name="Note 7 12" xfId="5850" xr:uid="{00000000-0005-0000-0000-000092190000}"/>
    <cellStyle name="Note 7 13" xfId="7264" xr:uid="{00000000-0005-0000-0000-000093190000}"/>
    <cellStyle name="Note 7 14" xfId="7885" xr:uid="{00000000-0005-0000-0000-000094190000}"/>
    <cellStyle name="Note 7 15" xfId="6058" xr:uid="{00000000-0005-0000-0000-000095190000}"/>
    <cellStyle name="Note 7 16" xfId="7958" xr:uid="{00000000-0005-0000-0000-000096190000}"/>
    <cellStyle name="Note 7 17" xfId="7990" xr:uid="{00000000-0005-0000-0000-000097190000}"/>
    <cellStyle name="Note 7 18" xfId="6132" xr:uid="{00000000-0005-0000-0000-000098190000}"/>
    <cellStyle name="Note 7 19" xfId="5853" xr:uid="{00000000-0005-0000-0000-000099190000}"/>
    <cellStyle name="Note 7 2" xfId="3652" xr:uid="{00000000-0005-0000-0000-00009A190000}"/>
    <cellStyle name="Note 7 20" xfId="5271" xr:uid="{00000000-0005-0000-0000-00009B190000}"/>
    <cellStyle name="Note 7 21" xfId="7552" xr:uid="{00000000-0005-0000-0000-00009C190000}"/>
    <cellStyle name="Note 7 22" xfId="8135" xr:uid="{00000000-0005-0000-0000-00009D190000}"/>
    <cellStyle name="Note 7 23" xfId="5797" xr:uid="{00000000-0005-0000-0000-00009E190000}"/>
    <cellStyle name="Note 7 24" xfId="6359" xr:uid="{00000000-0005-0000-0000-00009F190000}"/>
    <cellStyle name="Note 7 25" xfId="9058" xr:uid="{00000000-0005-0000-0000-0000A0190000}"/>
    <cellStyle name="Note 7 26" xfId="8607" xr:uid="{00000000-0005-0000-0000-0000A1190000}"/>
    <cellStyle name="Note 7 27" xfId="8401" xr:uid="{00000000-0005-0000-0000-0000A2190000}"/>
    <cellStyle name="Note 7 28" xfId="9156" xr:uid="{00000000-0005-0000-0000-0000A3190000}"/>
    <cellStyle name="Note 7 29" xfId="8562" xr:uid="{00000000-0005-0000-0000-0000A4190000}"/>
    <cellStyle name="Note 7 3" xfId="4843" xr:uid="{00000000-0005-0000-0000-0000A5190000}"/>
    <cellStyle name="Note 7 4" xfId="5040" xr:uid="{00000000-0005-0000-0000-0000A6190000}"/>
    <cellStyle name="Note 7 5" xfId="4904" xr:uid="{00000000-0005-0000-0000-0000A7190000}"/>
    <cellStyle name="Note 7 6" xfId="5822" xr:uid="{00000000-0005-0000-0000-0000A8190000}"/>
    <cellStyle name="Note 7 7" xfId="6717" xr:uid="{00000000-0005-0000-0000-0000A9190000}"/>
    <cellStyle name="Note 7 8" xfId="7105" xr:uid="{00000000-0005-0000-0000-0000AA190000}"/>
    <cellStyle name="Note 7 9" xfId="5354" xr:uid="{00000000-0005-0000-0000-0000AB190000}"/>
    <cellStyle name="Note 8" xfId="3254" xr:uid="{00000000-0005-0000-0000-0000AC190000}"/>
    <cellStyle name="Note 8 10" xfId="5283" xr:uid="{00000000-0005-0000-0000-0000AD190000}"/>
    <cellStyle name="Note 8 11" xfId="7706" xr:uid="{00000000-0005-0000-0000-0000AE190000}"/>
    <cellStyle name="Note 8 12" xfId="7549" xr:uid="{00000000-0005-0000-0000-0000AF190000}"/>
    <cellStyle name="Note 8 13" xfId="7263" xr:uid="{00000000-0005-0000-0000-0000B0190000}"/>
    <cellStyle name="Note 8 14" xfId="7886" xr:uid="{00000000-0005-0000-0000-0000B1190000}"/>
    <cellStyle name="Note 8 15" xfId="5640" xr:uid="{00000000-0005-0000-0000-0000B2190000}"/>
    <cellStyle name="Note 8 16" xfId="7850" xr:uid="{00000000-0005-0000-0000-0000B3190000}"/>
    <cellStyle name="Note 8 17" xfId="6627" xr:uid="{00000000-0005-0000-0000-0000B4190000}"/>
    <cellStyle name="Note 8 18" xfId="7125" xr:uid="{00000000-0005-0000-0000-0000B5190000}"/>
    <cellStyle name="Note 8 19" xfId="6346" xr:uid="{00000000-0005-0000-0000-0000B6190000}"/>
    <cellStyle name="Note 8 2" xfId="3653" xr:uid="{00000000-0005-0000-0000-0000B7190000}"/>
    <cellStyle name="Note 8 20" xfId="5534" xr:uid="{00000000-0005-0000-0000-0000B8190000}"/>
    <cellStyle name="Note 8 21" xfId="5897" xr:uid="{00000000-0005-0000-0000-0000B9190000}"/>
    <cellStyle name="Note 8 22" xfId="6108" xr:uid="{00000000-0005-0000-0000-0000BA190000}"/>
    <cellStyle name="Note 8 23" xfId="6098" xr:uid="{00000000-0005-0000-0000-0000BB190000}"/>
    <cellStyle name="Note 8 24" xfId="6142" xr:uid="{00000000-0005-0000-0000-0000BC190000}"/>
    <cellStyle name="Note 8 25" xfId="8862" xr:uid="{00000000-0005-0000-0000-0000BD190000}"/>
    <cellStyle name="Note 8 26" xfId="8606" xr:uid="{00000000-0005-0000-0000-0000BE190000}"/>
    <cellStyle name="Note 8 27" xfId="8347" xr:uid="{00000000-0005-0000-0000-0000BF190000}"/>
    <cellStyle name="Note 8 28" xfId="8915" xr:uid="{00000000-0005-0000-0000-0000C0190000}"/>
    <cellStyle name="Note 8 29" xfId="9266" xr:uid="{00000000-0005-0000-0000-0000C1190000}"/>
    <cellStyle name="Note 8 3" xfId="4842" xr:uid="{00000000-0005-0000-0000-0000C2190000}"/>
    <cellStyle name="Note 8 4" xfId="5093" xr:uid="{00000000-0005-0000-0000-0000C3190000}"/>
    <cellStyle name="Note 8 5" xfId="4903" xr:uid="{00000000-0005-0000-0000-0000C4190000}"/>
    <cellStyle name="Note 8 6" xfId="5821" xr:uid="{00000000-0005-0000-0000-0000C5190000}"/>
    <cellStyle name="Note 8 7" xfId="6718" xr:uid="{00000000-0005-0000-0000-0000C6190000}"/>
    <cellStyle name="Note 8 8" xfId="7106" xr:uid="{00000000-0005-0000-0000-0000C7190000}"/>
    <cellStyle name="Note 8 9" xfId="6529" xr:uid="{00000000-0005-0000-0000-0000C8190000}"/>
    <cellStyle name="Note 9" xfId="3255" xr:uid="{00000000-0005-0000-0000-0000C9190000}"/>
    <cellStyle name="Note 9 10" xfId="5282" xr:uid="{00000000-0005-0000-0000-0000CA190000}"/>
    <cellStyle name="Note 9 11" xfId="7438" xr:uid="{00000000-0005-0000-0000-0000CB190000}"/>
    <cellStyle name="Note 9 12" xfId="7321" xr:uid="{00000000-0005-0000-0000-0000CC190000}"/>
    <cellStyle name="Note 9 13" xfId="6111" xr:uid="{00000000-0005-0000-0000-0000CD190000}"/>
    <cellStyle name="Note 9 14" xfId="5385" xr:uid="{00000000-0005-0000-0000-0000CE190000}"/>
    <cellStyle name="Note 9 15" xfId="7795" xr:uid="{00000000-0005-0000-0000-0000CF190000}"/>
    <cellStyle name="Note 9 16" xfId="7959" xr:uid="{00000000-0005-0000-0000-0000D0190000}"/>
    <cellStyle name="Note 9 17" xfId="7980" xr:uid="{00000000-0005-0000-0000-0000D1190000}"/>
    <cellStyle name="Note 9 18" xfId="7696" xr:uid="{00000000-0005-0000-0000-0000D2190000}"/>
    <cellStyle name="Note 9 19" xfId="7331" xr:uid="{00000000-0005-0000-0000-0000D3190000}"/>
    <cellStyle name="Note 9 2" xfId="3654" xr:uid="{00000000-0005-0000-0000-0000D4190000}"/>
    <cellStyle name="Note 9 20" xfId="7126" xr:uid="{00000000-0005-0000-0000-0000D5190000}"/>
    <cellStyle name="Note 9 21" xfId="6797" xr:uid="{00000000-0005-0000-0000-0000D6190000}"/>
    <cellStyle name="Note 9 22" xfId="7614" xr:uid="{00000000-0005-0000-0000-0000D7190000}"/>
    <cellStyle name="Note 9 23" xfId="7324" xr:uid="{00000000-0005-0000-0000-0000D8190000}"/>
    <cellStyle name="Note 9 24" xfId="7603" xr:uid="{00000000-0005-0000-0000-0000D9190000}"/>
    <cellStyle name="Note 9 25" xfId="9059" xr:uid="{00000000-0005-0000-0000-0000DA190000}"/>
    <cellStyle name="Note 9 26" xfId="8605" xr:uid="{00000000-0005-0000-0000-0000DB190000}"/>
    <cellStyle name="Note 9 27" xfId="8386" xr:uid="{00000000-0005-0000-0000-0000DC190000}"/>
    <cellStyle name="Note 9 28" xfId="9095" xr:uid="{00000000-0005-0000-0000-0000DD190000}"/>
    <cellStyle name="Note 9 29" xfId="8489" xr:uid="{00000000-0005-0000-0000-0000DE190000}"/>
    <cellStyle name="Note 9 3" xfId="4841" xr:uid="{00000000-0005-0000-0000-0000DF190000}"/>
    <cellStyle name="Note 9 4" xfId="5041" xr:uid="{00000000-0005-0000-0000-0000E0190000}"/>
    <cellStyle name="Note 9 5" xfId="4902" xr:uid="{00000000-0005-0000-0000-0000E1190000}"/>
    <cellStyle name="Note 9 6" xfId="5820" xr:uid="{00000000-0005-0000-0000-0000E2190000}"/>
    <cellStyle name="Note 9 7" xfId="6719" xr:uid="{00000000-0005-0000-0000-0000E3190000}"/>
    <cellStyle name="Note 9 8" xfId="6598" xr:uid="{00000000-0005-0000-0000-0000E4190000}"/>
    <cellStyle name="Note 9 9" xfId="5355" xr:uid="{00000000-0005-0000-0000-0000E5190000}"/>
    <cellStyle name="Output 10" xfId="3256" xr:uid="{00000000-0005-0000-0000-0000E6190000}"/>
    <cellStyle name="Output 10 10" xfId="5356" xr:uid="{00000000-0005-0000-0000-0000E7190000}"/>
    <cellStyle name="Output 10 11" xfId="6031" xr:uid="{00000000-0005-0000-0000-0000E8190000}"/>
    <cellStyle name="Output 10 12" xfId="6740" xr:uid="{00000000-0005-0000-0000-0000E9190000}"/>
    <cellStyle name="Output 10 13" xfId="6110" xr:uid="{00000000-0005-0000-0000-0000EA190000}"/>
    <cellStyle name="Output 10 14" xfId="6774" xr:uid="{00000000-0005-0000-0000-0000EB190000}"/>
    <cellStyle name="Output 10 15" xfId="6545" xr:uid="{00000000-0005-0000-0000-0000EC190000}"/>
    <cellStyle name="Output 10 16" xfId="6386" xr:uid="{00000000-0005-0000-0000-0000ED190000}"/>
    <cellStyle name="Output 10 17" xfId="5310" xr:uid="{00000000-0005-0000-0000-0000EE190000}"/>
    <cellStyle name="Output 10 18" xfId="7794" xr:uid="{00000000-0005-0000-0000-0000EF190000}"/>
    <cellStyle name="Output 10 19" xfId="7960" xr:uid="{00000000-0005-0000-0000-0000F0190000}"/>
    <cellStyle name="Output 10 2" xfId="4840" xr:uid="{00000000-0005-0000-0000-0000F1190000}"/>
    <cellStyle name="Output 10 20" xfId="7046" xr:uid="{00000000-0005-0000-0000-0000F2190000}"/>
    <cellStyle name="Output 10 21" xfId="5844" xr:uid="{00000000-0005-0000-0000-0000F3190000}"/>
    <cellStyle name="Output 10 22" xfId="8105" xr:uid="{00000000-0005-0000-0000-0000F4190000}"/>
    <cellStyle name="Output 10 23" xfId="6275" xr:uid="{00000000-0005-0000-0000-0000F5190000}"/>
    <cellStyle name="Output 10 24" xfId="6477" xr:uid="{00000000-0005-0000-0000-0000F6190000}"/>
    <cellStyle name="Output 10 25" xfId="5527" xr:uid="{00000000-0005-0000-0000-0000F7190000}"/>
    <cellStyle name="Output 10 26" xfId="5912" xr:uid="{00000000-0005-0000-0000-0000F8190000}"/>
    <cellStyle name="Output 10 27" xfId="9060" xr:uid="{00000000-0005-0000-0000-0000F9190000}"/>
    <cellStyle name="Output 10 28" xfId="8346" xr:uid="{00000000-0005-0000-0000-0000FA190000}"/>
    <cellStyle name="Output 10 29" xfId="8817" xr:uid="{00000000-0005-0000-0000-0000FB190000}"/>
    <cellStyle name="Output 10 3" xfId="5171" xr:uid="{00000000-0005-0000-0000-0000FC190000}"/>
    <cellStyle name="Output 10 30" xfId="9109" xr:uid="{00000000-0005-0000-0000-0000FD190000}"/>
    <cellStyle name="Output 10 31" xfId="8379" xr:uid="{00000000-0005-0000-0000-0000FE190000}"/>
    <cellStyle name="Output 10 32" xfId="9253" xr:uid="{00000000-0005-0000-0000-0000FF190000}"/>
    <cellStyle name="Output 10 33" xfId="8423" xr:uid="{00000000-0005-0000-0000-0000001A0000}"/>
    <cellStyle name="Output 10 34" xfId="9131" xr:uid="{00000000-0005-0000-0000-0000011A0000}"/>
    <cellStyle name="Output 10 4" xfId="5153" xr:uid="{00000000-0005-0000-0000-0000021A0000}"/>
    <cellStyle name="Output 10 5" xfId="5819" xr:uid="{00000000-0005-0000-0000-0000031A0000}"/>
    <cellStyle name="Output 10 6" xfId="6720" xr:uid="{00000000-0005-0000-0000-0000041A0000}"/>
    <cellStyle name="Output 10 7" xfId="5975" xr:uid="{00000000-0005-0000-0000-0000051A0000}"/>
    <cellStyle name="Output 10 8" xfId="7198" xr:uid="{00000000-0005-0000-0000-0000061A0000}"/>
    <cellStyle name="Output 10 9" xfId="7024" xr:uid="{00000000-0005-0000-0000-0000071A0000}"/>
    <cellStyle name="Output 11" xfId="3257" xr:uid="{00000000-0005-0000-0000-0000081A0000}"/>
    <cellStyle name="Output 11 10" xfId="6530" xr:uid="{00000000-0005-0000-0000-0000091A0000}"/>
    <cellStyle name="Output 11 11" xfId="5281" xr:uid="{00000000-0005-0000-0000-00000A1A0000}"/>
    <cellStyle name="Output 11 12" xfId="7439" xr:uid="{00000000-0005-0000-0000-00000B1A0000}"/>
    <cellStyle name="Output 11 13" xfId="6062" xr:uid="{00000000-0005-0000-0000-00000C1A0000}"/>
    <cellStyle name="Output 11 14" xfId="7767" xr:uid="{00000000-0005-0000-0000-00000D1A0000}"/>
    <cellStyle name="Output 11 15" xfId="6478" xr:uid="{00000000-0005-0000-0000-00000E1A0000}"/>
    <cellStyle name="Output 11 16" xfId="6387" xr:uid="{00000000-0005-0000-0000-00000F1A0000}"/>
    <cellStyle name="Output 11 17" xfId="6857" xr:uid="{00000000-0005-0000-0000-0000101A0000}"/>
    <cellStyle name="Output 11 18" xfId="5619" xr:uid="{00000000-0005-0000-0000-0000111A0000}"/>
    <cellStyle name="Output 11 19" xfId="6351" xr:uid="{00000000-0005-0000-0000-0000121A0000}"/>
    <cellStyle name="Output 11 2" xfId="4839" xr:uid="{00000000-0005-0000-0000-0000131A0000}"/>
    <cellStyle name="Output 11 20" xfId="6097" xr:uid="{00000000-0005-0000-0000-0000141A0000}"/>
    <cellStyle name="Output 11 21" xfId="7371" xr:uid="{00000000-0005-0000-0000-0000151A0000}"/>
    <cellStyle name="Output 11 22" xfId="5876" xr:uid="{00000000-0005-0000-0000-0000161A0000}"/>
    <cellStyle name="Output 11 23" xfId="6086" xr:uid="{00000000-0005-0000-0000-0000171A0000}"/>
    <cellStyle name="Output 11 24" xfId="8145" xr:uid="{00000000-0005-0000-0000-0000181A0000}"/>
    <cellStyle name="Output 11 25" xfId="5316" xr:uid="{00000000-0005-0000-0000-0000191A0000}"/>
    <cellStyle name="Output 11 26" xfId="5628" xr:uid="{00000000-0005-0000-0000-00001A1A0000}"/>
    <cellStyle name="Output 11 27" xfId="8863" xr:uid="{00000000-0005-0000-0000-00001B1A0000}"/>
    <cellStyle name="Output 11 28" xfId="8589" xr:uid="{00000000-0005-0000-0000-00001C1A0000}"/>
    <cellStyle name="Output 11 29" xfId="9152" xr:uid="{00000000-0005-0000-0000-00001D1A0000}"/>
    <cellStyle name="Output 11 3" xfId="4901" xr:uid="{00000000-0005-0000-0000-00001E1A0000}"/>
    <cellStyle name="Output 11 30" xfId="8889" xr:uid="{00000000-0005-0000-0000-00001F1A0000}"/>
    <cellStyle name="Output 11 31" xfId="8798" xr:uid="{00000000-0005-0000-0000-0000201A0000}"/>
    <cellStyle name="Output 11 32" xfId="9254" xr:uid="{00000000-0005-0000-0000-0000211A0000}"/>
    <cellStyle name="Output 11 33" xfId="9278" xr:uid="{00000000-0005-0000-0000-0000221A0000}"/>
    <cellStyle name="Output 11 34" xfId="8453" xr:uid="{00000000-0005-0000-0000-0000231A0000}"/>
    <cellStyle name="Output 11 4" xfId="5004" xr:uid="{00000000-0005-0000-0000-0000241A0000}"/>
    <cellStyle name="Output 11 5" xfId="5818" xr:uid="{00000000-0005-0000-0000-0000251A0000}"/>
    <cellStyle name="Output 11 6" xfId="6721" xr:uid="{00000000-0005-0000-0000-0000261A0000}"/>
    <cellStyle name="Output 11 7" xfId="5974" xr:uid="{00000000-0005-0000-0000-0000271A0000}"/>
    <cellStyle name="Output 11 8" xfId="7326" xr:uid="{00000000-0005-0000-0000-0000281A0000}"/>
    <cellStyle name="Output 11 9" xfId="7023" xr:uid="{00000000-0005-0000-0000-0000291A0000}"/>
    <cellStyle name="Output 12" xfId="3258" xr:uid="{00000000-0005-0000-0000-00002A1A0000}"/>
    <cellStyle name="Output 12 10" xfId="5862" xr:uid="{00000000-0005-0000-0000-00002B1A0000}"/>
    <cellStyle name="Output 12 11" xfId="5849" xr:uid="{00000000-0005-0000-0000-00002C1A0000}"/>
    <cellStyle name="Output 12 12" xfId="6583" xr:uid="{00000000-0005-0000-0000-00002D1A0000}"/>
    <cellStyle name="Output 12 13" xfId="7507" xr:uid="{00000000-0005-0000-0000-00002E1A0000}"/>
    <cellStyle name="Output 12 14" xfId="7430" xr:uid="{00000000-0005-0000-0000-00002F1A0000}"/>
    <cellStyle name="Output 12 15" xfId="6753" xr:uid="{00000000-0005-0000-0000-0000301A0000}"/>
    <cellStyle name="Output 12 16" xfId="7612" xr:uid="{00000000-0005-0000-0000-0000311A0000}"/>
    <cellStyle name="Output 12 17" xfId="7841" xr:uid="{00000000-0005-0000-0000-0000321A0000}"/>
    <cellStyle name="Output 12 18" xfId="6674" xr:uid="{00000000-0005-0000-0000-0000331A0000}"/>
    <cellStyle name="Output 12 19" xfId="7961" xr:uid="{00000000-0005-0000-0000-0000341A0000}"/>
    <cellStyle name="Output 12 2" xfId="4838" xr:uid="{00000000-0005-0000-0000-0000351A0000}"/>
    <cellStyle name="Output 12 20" xfId="5983" xr:uid="{00000000-0005-0000-0000-0000361A0000}"/>
    <cellStyle name="Output 12 21" xfId="6038" xr:uid="{00000000-0005-0000-0000-0000371A0000}"/>
    <cellStyle name="Output 12 22" xfId="6279" xr:uid="{00000000-0005-0000-0000-0000381A0000}"/>
    <cellStyle name="Output 12 23" xfId="7055" xr:uid="{00000000-0005-0000-0000-0000391A0000}"/>
    <cellStyle name="Output 12 24" xfId="6470" xr:uid="{00000000-0005-0000-0000-00003A1A0000}"/>
    <cellStyle name="Output 12 25" xfId="5337" xr:uid="{00000000-0005-0000-0000-00003B1A0000}"/>
    <cellStyle name="Output 12 26" xfId="8070" xr:uid="{00000000-0005-0000-0000-00003C1A0000}"/>
    <cellStyle name="Output 12 27" xfId="9061" xr:uid="{00000000-0005-0000-0000-00003D1A0000}"/>
    <cellStyle name="Output 12 28" xfId="8400" xr:uid="{00000000-0005-0000-0000-00003E1A0000}"/>
    <cellStyle name="Output 12 29" xfId="8818" xr:uid="{00000000-0005-0000-0000-00003F1A0000}"/>
    <cellStyle name="Output 12 3" xfId="4900" xr:uid="{00000000-0005-0000-0000-0000401A0000}"/>
    <cellStyle name="Output 12 30" xfId="9110" xr:uid="{00000000-0005-0000-0000-0000411A0000}"/>
    <cellStyle name="Output 12 31" xfId="8380" xr:uid="{00000000-0005-0000-0000-0000421A0000}"/>
    <cellStyle name="Output 12 32" xfId="8424" xr:uid="{00000000-0005-0000-0000-0000431A0000}"/>
    <cellStyle name="Output 12 33" xfId="9283" xr:uid="{00000000-0005-0000-0000-0000441A0000}"/>
    <cellStyle name="Output 12 34" xfId="8491" xr:uid="{00000000-0005-0000-0000-0000451A0000}"/>
    <cellStyle name="Output 12 4" xfId="5005" xr:uid="{00000000-0005-0000-0000-0000461A0000}"/>
    <cellStyle name="Output 12 5" xfId="5817" xr:uid="{00000000-0005-0000-0000-0000471A0000}"/>
    <cellStyle name="Output 12 6" xfId="7146" xr:uid="{00000000-0005-0000-0000-0000481A0000}"/>
    <cellStyle name="Output 12 7" xfId="5973" xr:uid="{00000000-0005-0000-0000-0000491A0000}"/>
    <cellStyle name="Output 12 8" xfId="5680" xr:uid="{00000000-0005-0000-0000-00004A1A0000}"/>
    <cellStyle name="Output 12 9" xfId="5407" xr:uid="{00000000-0005-0000-0000-00004B1A0000}"/>
    <cellStyle name="Output 13" xfId="3259" xr:uid="{00000000-0005-0000-0000-00004C1A0000}"/>
    <cellStyle name="Output 13 10" xfId="5357" xr:uid="{00000000-0005-0000-0000-00004D1A0000}"/>
    <cellStyle name="Output 13 11" xfId="6030" xr:uid="{00000000-0005-0000-0000-00004E1A0000}"/>
    <cellStyle name="Output 13 12" xfId="7440" xr:uid="{00000000-0005-0000-0000-00004F1A0000}"/>
    <cellStyle name="Output 13 13" xfId="6063" xr:uid="{00000000-0005-0000-0000-0000501A0000}"/>
    <cellStyle name="Output 13 14" xfId="6411" xr:uid="{00000000-0005-0000-0000-0000511A0000}"/>
    <cellStyle name="Output 13 15" xfId="7360" xr:uid="{00000000-0005-0000-0000-0000521A0000}"/>
    <cellStyle name="Output 13 16" xfId="5705" xr:uid="{00000000-0005-0000-0000-0000531A0000}"/>
    <cellStyle name="Output 13 17" xfId="5795" xr:uid="{00000000-0005-0000-0000-0000541A0000}"/>
    <cellStyle name="Output 13 18" xfId="6860" xr:uid="{00000000-0005-0000-0000-0000551A0000}"/>
    <cellStyle name="Output 13 19" xfId="7962" xr:uid="{00000000-0005-0000-0000-0000561A0000}"/>
    <cellStyle name="Output 13 2" xfId="4837" xr:uid="{00000000-0005-0000-0000-0000571A0000}"/>
    <cellStyle name="Output 13 20" xfId="7694" xr:uid="{00000000-0005-0000-0000-0000581A0000}"/>
    <cellStyle name="Output 13 21" xfId="7077" xr:uid="{00000000-0005-0000-0000-0000591A0000}"/>
    <cellStyle name="Output 13 22" xfId="7400" xr:uid="{00000000-0005-0000-0000-00005A1A0000}"/>
    <cellStyle name="Output 13 23" xfId="8143" xr:uid="{00000000-0005-0000-0000-00005B1A0000}"/>
    <cellStyle name="Output 13 24" xfId="7141" xr:uid="{00000000-0005-0000-0000-00005C1A0000}"/>
    <cellStyle name="Output 13 25" xfId="7533" xr:uid="{00000000-0005-0000-0000-00005D1A0000}"/>
    <cellStyle name="Output 13 26" xfId="8217" xr:uid="{00000000-0005-0000-0000-00005E1A0000}"/>
    <cellStyle name="Output 13 27" xfId="9062" xr:uid="{00000000-0005-0000-0000-00005F1A0000}"/>
    <cellStyle name="Output 13 28" xfId="9009" xr:uid="{00000000-0005-0000-0000-0000601A0000}"/>
    <cellStyle name="Output 13 29" xfId="8819" xr:uid="{00000000-0005-0000-0000-0000611A0000}"/>
    <cellStyle name="Output 13 3" xfId="4899" xr:uid="{00000000-0005-0000-0000-0000621A0000}"/>
    <cellStyle name="Output 13 30" xfId="9111" xr:uid="{00000000-0005-0000-0000-0000631A0000}"/>
    <cellStyle name="Output 13 31" xfId="8381" xr:uid="{00000000-0005-0000-0000-0000641A0000}"/>
    <cellStyle name="Output 13 32" xfId="8601" xr:uid="{00000000-0005-0000-0000-0000651A0000}"/>
    <cellStyle name="Output 13 33" xfId="8923" xr:uid="{00000000-0005-0000-0000-0000661A0000}"/>
    <cellStyle name="Output 13 34" xfId="9044" xr:uid="{00000000-0005-0000-0000-0000671A0000}"/>
    <cellStyle name="Output 13 4" xfId="5152" xr:uid="{00000000-0005-0000-0000-0000681A0000}"/>
    <cellStyle name="Output 13 5" xfId="5816" xr:uid="{00000000-0005-0000-0000-0000691A0000}"/>
    <cellStyle name="Output 13 6" xfId="7147" xr:uid="{00000000-0005-0000-0000-00006A1A0000}"/>
    <cellStyle name="Output 13 7" xfId="5972" xr:uid="{00000000-0005-0000-0000-00006B1A0000}"/>
    <cellStyle name="Output 13 8" xfId="6816" xr:uid="{00000000-0005-0000-0000-00006C1A0000}"/>
    <cellStyle name="Output 13 9" xfId="5406" xr:uid="{00000000-0005-0000-0000-00006D1A0000}"/>
    <cellStyle name="Output 14" xfId="3260" xr:uid="{00000000-0005-0000-0000-00006E1A0000}"/>
    <cellStyle name="Output 14 10" xfId="6531" xr:uid="{00000000-0005-0000-0000-00006F1A0000}"/>
    <cellStyle name="Output 14 11" xfId="5848" xr:uid="{00000000-0005-0000-0000-0000701A0000}"/>
    <cellStyle name="Output 14 12" xfId="6741" xr:uid="{00000000-0005-0000-0000-0000711A0000}"/>
    <cellStyle name="Output 14 13" xfId="7506" xr:uid="{00000000-0005-0000-0000-0000721A0000}"/>
    <cellStyle name="Output 14 14" xfId="6412" xr:uid="{00000000-0005-0000-0000-0000731A0000}"/>
    <cellStyle name="Output 14 15" xfId="7744" xr:uid="{00000000-0005-0000-0000-0000741A0000}"/>
    <cellStyle name="Output 14 16" xfId="5327" xr:uid="{00000000-0005-0000-0000-0000751A0000}"/>
    <cellStyle name="Output 14 17" xfId="5458" xr:uid="{00000000-0005-0000-0000-0000761A0000}"/>
    <cellStyle name="Output 14 18" xfId="5293" xr:uid="{00000000-0005-0000-0000-0000771A0000}"/>
    <cellStyle name="Output 14 19" xfId="7849" xr:uid="{00000000-0005-0000-0000-0000781A0000}"/>
    <cellStyle name="Output 14 2" xfId="4836" xr:uid="{00000000-0005-0000-0000-0000791A0000}"/>
    <cellStyle name="Output 14 20" xfId="6699" xr:uid="{00000000-0005-0000-0000-00007A1A0000}"/>
    <cellStyle name="Output 14 21" xfId="7034" xr:uid="{00000000-0005-0000-0000-00007B1A0000}"/>
    <cellStyle name="Output 14 22" xfId="6886" xr:uid="{00000000-0005-0000-0000-00007C1A0000}"/>
    <cellStyle name="Output 14 23" xfId="6516" xr:uid="{00000000-0005-0000-0000-00007D1A0000}"/>
    <cellStyle name="Output 14 24" xfId="5275" xr:uid="{00000000-0005-0000-0000-00007E1A0000}"/>
    <cellStyle name="Output 14 25" xfId="7595" xr:uid="{00000000-0005-0000-0000-00007F1A0000}"/>
    <cellStyle name="Output 14 26" xfId="7931" xr:uid="{00000000-0005-0000-0000-0000801A0000}"/>
    <cellStyle name="Output 14 27" xfId="8864" xr:uid="{00000000-0005-0000-0000-0000811A0000}"/>
    <cellStyle name="Output 14 28" xfId="8651" xr:uid="{00000000-0005-0000-0000-0000821A0000}"/>
    <cellStyle name="Output 14 29" xfId="8820" xr:uid="{00000000-0005-0000-0000-0000831A0000}"/>
    <cellStyle name="Output 14 3" xfId="4898" xr:uid="{00000000-0005-0000-0000-0000841A0000}"/>
    <cellStyle name="Output 14 30" xfId="9112" xr:uid="{00000000-0005-0000-0000-0000851A0000}"/>
    <cellStyle name="Output 14 31" xfId="8799" xr:uid="{00000000-0005-0000-0000-0000861A0000}"/>
    <cellStyle name="Output 14 32" xfId="9258" xr:uid="{00000000-0005-0000-0000-0000871A0000}"/>
    <cellStyle name="Output 14 33" xfId="9072" xr:uid="{00000000-0005-0000-0000-0000881A0000}"/>
    <cellStyle name="Output 14 34" xfId="8701" xr:uid="{00000000-0005-0000-0000-0000891A0000}"/>
    <cellStyle name="Output 14 4" xfId="5006" xr:uid="{00000000-0005-0000-0000-00008A1A0000}"/>
    <cellStyle name="Output 14 5" xfId="5815" xr:uid="{00000000-0005-0000-0000-00008B1A0000}"/>
    <cellStyle name="Output 14 6" xfId="6722" xr:uid="{00000000-0005-0000-0000-00008C1A0000}"/>
    <cellStyle name="Output 14 7" xfId="5971" xr:uid="{00000000-0005-0000-0000-00008D1A0000}"/>
    <cellStyle name="Output 14 8" xfId="5681" xr:uid="{00000000-0005-0000-0000-00008E1A0000}"/>
    <cellStyle name="Output 14 9" xfId="5877" xr:uid="{00000000-0005-0000-0000-00008F1A0000}"/>
    <cellStyle name="Output 15" xfId="3261" xr:uid="{00000000-0005-0000-0000-0000901A0000}"/>
    <cellStyle name="Output 15 10" xfId="5358" xr:uid="{00000000-0005-0000-0000-0000911A0000}"/>
    <cellStyle name="Output 15 11" xfId="5280" xr:uid="{00000000-0005-0000-0000-0000921A0000}"/>
    <cellStyle name="Output 15 12" xfId="7441" xr:uid="{00000000-0005-0000-0000-0000931A0000}"/>
    <cellStyle name="Output 15 13" xfId="6109" xr:uid="{00000000-0005-0000-0000-0000941A0000}"/>
    <cellStyle name="Output 15 14" xfId="7626" xr:uid="{00000000-0005-0000-0000-0000951A0000}"/>
    <cellStyle name="Output 15 15" xfId="7062" xr:uid="{00000000-0005-0000-0000-0000961A0000}"/>
    <cellStyle name="Output 15 16" xfId="5328" xr:uid="{00000000-0005-0000-0000-0000971A0000}"/>
    <cellStyle name="Output 15 17" xfId="7500" xr:uid="{00000000-0005-0000-0000-0000981A0000}"/>
    <cellStyle name="Output 15 18" xfId="7793" xr:uid="{00000000-0005-0000-0000-0000991A0000}"/>
    <cellStyle name="Output 15 19" xfId="6757" xr:uid="{00000000-0005-0000-0000-00009A1A0000}"/>
    <cellStyle name="Output 15 2" xfId="4835" xr:uid="{00000000-0005-0000-0000-00009B1A0000}"/>
    <cellStyle name="Output 15 20" xfId="6908" xr:uid="{00000000-0005-0000-0000-00009C1A0000}"/>
    <cellStyle name="Output 15 21" xfId="5398" xr:uid="{00000000-0005-0000-0000-00009D1A0000}"/>
    <cellStyle name="Output 15 22" xfId="7278" xr:uid="{00000000-0005-0000-0000-00009E1A0000}"/>
    <cellStyle name="Output 15 23" xfId="6096" xr:uid="{00000000-0005-0000-0000-00009F1A0000}"/>
    <cellStyle name="Output 15 24" xfId="8224" xr:uid="{00000000-0005-0000-0000-0000A01A0000}"/>
    <cellStyle name="Output 15 25" xfId="5308" xr:uid="{00000000-0005-0000-0000-0000A11A0000}"/>
    <cellStyle name="Output 15 26" xfId="6344" xr:uid="{00000000-0005-0000-0000-0000A21A0000}"/>
    <cellStyle name="Output 15 27" xfId="9063" xr:uid="{00000000-0005-0000-0000-0000A31A0000}"/>
    <cellStyle name="Output 15 28" xfId="9008" xr:uid="{00000000-0005-0000-0000-0000A41A0000}"/>
    <cellStyle name="Output 15 29" xfId="8821" xr:uid="{00000000-0005-0000-0000-0000A51A0000}"/>
    <cellStyle name="Output 15 3" xfId="4897" xr:uid="{00000000-0005-0000-0000-0000A61A0000}"/>
    <cellStyle name="Output 15 30" xfId="9113" xr:uid="{00000000-0005-0000-0000-0000A71A0000}"/>
    <cellStyle name="Output 15 31" xfId="9215" xr:uid="{00000000-0005-0000-0000-0000A81A0000}"/>
    <cellStyle name="Output 15 32" xfId="8600" xr:uid="{00000000-0005-0000-0000-0000A91A0000}"/>
    <cellStyle name="Output 15 33" xfId="8840" xr:uid="{00000000-0005-0000-0000-0000AA1A0000}"/>
    <cellStyle name="Output 15 34" xfId="8476" xr:uid="{00000000-0005-0000-0000-0000AB1A0000}"/>
    <cellStyle name="Output 15 4" xfId="5007" xr:uid="{00000000-0005-0000-0000-0000AC1A0000}"/>
    <cellStyle name="Output 15 5" xfId="5814" xr:uid="{00000000-0005-0000-0000-0000AD1A0000}"/>
    <cellStyle name="Output 15 6" xfId="6723" xr:uid="{00000000-0005-0000-0000-0000AE1A0000}"/>
    <cellStyle name="Output 15 7" xfId="5970" xr:uid="{00000000-0005-0000-0000-0000AF1A0000}"/>
    <cellStyle name="Output 15 8" xfId="7005" xr:uid="{00000000-0005-0000-0000-0000B01A0000}"/>
    <cellStyle name="Output 15 9" xfId="5405" xr:uid="{00000000-0005-0000-0000-0000B11A0000}"/>
    <cellStyle name="Output 16" xfId="3262" xr:uid="{00000000-0005-0000-0000-0000B21A0000}"/>
    <cellStyle name="Output 16 10" xfId="5404" xr:uid="{00000000-0005-0000-0000-0000B31A0000}"/>
    <cellStyle name="Output 16 11" xfId="5359" xr:uid="{00000000-0005-0000-0000-0000B41A0000}"/>
    <cellStyle name="Output 16 12" xfId="6835" xr:uid="{00000000-0005-0000-0000-0000B51A0000}"/>
    <cellStyle name="Output 16 13" xfId="6621" xr:uid="{00000000-0005-0000-0000-0000B61A0000}"/>
    <cellStyle name="Output 16 14" xfId="7059" xr:uid="{00000000-0005-0000-0000-0000B71A0000}"/>
    <cellStyle name="Output 16 15" xfId="5565" xr:uid="{00000000-0005-0000-0000-0000B81A0000}"/>
    <cellStyle name="Output 16 16" xfId="6137" xr:uid="{00000000-0005-0000-0000-0000B91A0000}"/>
    <cellStyle name="Output 16 17" xfId="6784" xr:uid="{00000000-0005-0000-0000-0000BA1A0000}"/>
    <cellStyle name="Output 16 18" xfId="7158" xr:uid="{00000000-0005-0000-0000-0000BB1A0000}"/>
    <cellStyle name="Output 16 19" xfId="7792" xr:uid="{00000000-0005-0000-0000-0000BC1A0000}"/>
    <cellStyle name="Output 16 2" xfId="4324" xr:uid="{00000000-0005-0000-0000-0000BD1A0000}"/>
    <cellStyle name="Output 16 2 10" xfId="7169" xr:uid="{00000000-0005-0000-0000-0000BE1A0000}"/>
    <cellStyle name="Output 16 2 11" xfId="7585" xr:uid="{00000000-0005-0000-0000-0000BF1A0000}"/>
    <cellStyle name="Output 16 2 12" xfId="5435" xr:uid="{00000000-0005-0000-0000-0000C01A0000}"/>
    <cellStyle name="Output 16 2 13" xfId="7668" xr:uid="{00000000-0005-0000-0000-0000C11A0000}"/>
    <cellStyle name="Output 16 2 14" xfId="5210" xr:uid="{00000000-0005-0000-0000-0000C21A0000}"/>
    <cellStyle name="Output 16 2 15" xfId="6837" xr:uid="{00000000-0005-0000-0000-0000C31A0000}"/>
    <cellStyle name="Output 16 2 16" xfId="7938" xr:uid="{00000000-0005-0000-0000-0000C41A0000}"/>
    <cellStyle name="Output 16 2 17" xfId="5741" xr:uid="{00000000-0005-0000-0000-0000C51A0000}"/>
    <cellStyle name="Output 16 2 18" xfId="5299" xr:uid="{00000000-0005-0000-0000-0000C61A0000}"/>
    <cellStyle name="Output 16 2 19" xfId="8029" xr:uid="{00000000-0005-0000-0000-0000C71A0000}"/>
    <cellStyle name="Output 16 2 2" xfId="4642" xr:uid="{00000000-0005-0000-0000-0000C81A0000}"/>
    <cellStyle name="Output 16 2 20" xfId="5782" xr:uid="{00000000-0005-0000-0000-0000C91A0000}"/>
    <cellStyle name="Output 16 2 21" xfId="8060" xr:uid="{00000000-0005-0000-0000-0000CA1A0000}"/>
    <cellStyle name="Output 16 2 22" xfId="8107" xr:uid="{00000000-0005-0000-0000-0000CB1A0000}"/>
    <cellStyle name="Output 16 2 23" xfId="8198" xr:uid="{00000000-0005-0000-0000-0000CC1A0000}"/>
    <cellStyle name="Output 16 2 24" xfId="6105" xr:uid="{00000000-0005-0000-0000-0000CD1A0000}"/>
    <cellStyle name="Output 16 2 25" xfId="8282" xr:uid="{00000000-0005-0000-0000-0000CE1A0000}"/>
    <cellStyle name="Output 16 2 26" xfId="8156" xr:uid="{00000000-0005-0000-0000-0000CF1A0000}"/>
    <cellStyle name="Output 16 2 27" xfId="8219" xr:uid="{00000000-0005-0000-0000-0000D01A0000}"/>
    <cellStyle name="Output 16 2 28" xfId="8203" xr:uid="{00000000-0005-0000-0000-0000D11A0000}"/>
    <cellStyle name="Output 16 2 29" xfId="8966" xr:uid="{00000000-0005-0000-0000-0000D21A0000}"/>
    <cellStyle name="Output 16 2 3" xfId="4432" xr:uid="{00000000-0005-0000-0000-0000D31A0000}"/>
    <cellStyle name="Output 16 2 30" xfId="9252" xr:uid="{00000000-0005-0000-0000-0000D41A0000}"/>
    <cellStyle name="Output 16 2 31" xfId="9267" xr:uid="{00000000-0005-0000-0000-0000D51A0000}"/>
    <cellStyle name="Output 16 2 32" xfId="9289" xr:uid="{00000000-0005-0000-0000-0000D61A0000}"/>
    <cellStyle name="Output 16 2 33" xfId="9228" xr:uid="{00000000-0005-0000-0000-0000D71A0000}"/>
    <cellStyle name="Output 16 2 34" xfId="9300" xr:uid="{00000000-0005-0000-0000-0000D81A0000}"/>
    <cellStyle name="Output 16 2 35" xfId="9219" xr:uid="{00000000-0005-0000-0000-0000D91A0000}"/>
    <cellStyle name="Output 16 2 36" xfId="9012" xr:uid="{00000000-0005-0000-0000-0000DA1A0000}"/>
    <cellStyle name="Output 16 2 4" xfId="4733" xr:uid="{00000000-0005-0000-0000-0000DB1A0000}"/>
    <cellStyle name="Output 16 2 5" xfId="5206" xr:uid="{00000000-0005-0000-0000-0000DC1A0000}"/>
    <cellStyle name="Output 16 2 6" xfId="5208" xr:uid="{00000000-0005-0000-0000-0000DD1A0000}"/>
    <cellStyle name="Output 16 2 7" xfId="5253" xr:uid="{00000000-0005-0000-0000-0000DE1A0000}"/>
    <cellStyle name="Output 16 2 8" xfId="7429" xr:uid="{00000000-0005-0000-0000-0000DF1A0000}"/>
    <cellStyle name="Output 16 2 9" xfId="7502" xr:uid="{00000000-0005-0000-0000-0000E01A0000}"/>
    <cellStyle name="Output 16 20" xfId="6507" xr:uid="{00000000-0005-0000-0000-0000E11A0000}"/>
    <cellStyle name="Output 16 21" xfId="6141" xr:uid="{00000000-0005-0000-0000-0000E21A0000}"/>
    <cellStyle name="Output 16 22" xfId="6157" xr:uid="{00000000-0005-0000-0000-0000E31A0000}"/>
    <cellStyle name="Output 16 23" xfId="5535" xr:uid="{00000000-0005-0000-0000-0000E41A0000}"/>
    <cellStyle name="Output 16 24" xfId="6779" xr:uid="{00000000-0005-0000-0000-0000E51A0000}"/>
    <cellStyle name="Output 16 25" xfId="7640" xr:uid="{00000000-0005-0000-0000-0000E61A0000}"/>
    <cellStyle name="Output 16 26" xfId="7582" xr:uid="{00000000-0005-0000-0000-0000E71A0000}"/>
    <cellStyle name="Output 16 27" xfId="5264" xr:uid="{00000000-0005-0000-0000-0000E81A0000}"/>
    <cellStyle name="Output 16 28" xfId="9064" xr:uid="{00000000-0005-0000-0000-0000E91A0000}"/>
    <cellStyle name="Output 16 29" xfId="9007" xr:uid="{00000000-0005-0000-0000-0000EA1A0000}"/>
    <cellStyle name="Output 16 3" xfId="4834" xr:uid="{00000000-0005-0000-0000-0000EB1A0000}"/>
    <cellStyle name="Output 16 30" xfId="8477" xr:uid="{00000000-0005-0000-0000-0000EC1A0000}"/>
    <cellStyle name="Output 16 31" xfId="9114" xr:uid="{00000000-0005-0000-0000-0000ED1A0000}"/>
    <cellStyle name="Output 16 32" xfId="9216" xr:uid="{00000000-0005-0000-0000-0000EE1A0000}"/>
    <cellStyle name="Output 16 33" xfId="8657" xr:uid="{00000000-0005-0000-0000-0000EF1A0000}"/>
    <cellStyle name="Output 16 34" xfId="8490" xr:uid="{00000000-0005-0000-0000-0000F01A0000}"/>
    <cellStyle name="Output 16 35" xfId="9130" xr:uid="{00000000-0005-0000-0000-0000F11A0000}"/>
    <cellStyle name="Output 16 4" xfId="4896" xr:uid="{00000000-0005-0000-0000-0000F21A0000}"/>
    <cellStyle name="Output 16 5" xfId="5008" xr:uid="{00000000-0005-0000-0000-0000F31A0000}"/>
    <cellStyle name="Output 16 6" xfId="5813" xr:uid="{00000000-0005-0000-0000-0000F41A0000}"/>
    <cellStyle name="Output 16 7" xfId="6724" xr:uid="{00000000-0005-0000-0000-0000F51A0000}"/>
    <cellStyle name="Output 16 8" xfId="5969" xr:uid="{00000000-0005-0000-0000-0000F61A0000}"/>
    <cellStyle name="Output 16 9" xfId="7107" xr:uid="{00000000-0005-0000-0000-0000F71A0000}"/>
    <cellStyle name="Output 16_FX Graph Gen" xfId="4325" xr:uid="{00000000-0005-0000-0000-0000F81A0000}"/>
    <cellStyle name="Output 2" xfId="3263" xr:uid="{00000000-0005-0000-0000-0000F91A0000}"/>
    <cellStyle name="Output 2 10" xfId="5269" xr:uid="{00000000-0005-0000-0000-0000FA1A0000}"/>
    <cellStyle name="Output 2 11" xfId="6532" xr:uid="{00000000-0005-0000-0000-0000FB1A0000}"/>
    <cellStyle name="Output 2 12" xfId="6029" xr:uid="{00000000-0005-0000-0000-0000FC1A0000}"/>
    <cellStyle name="Output 2 13" xfId="6794" xr:uid="{00000000-0005-0000-0000-0000FD1A0000}"/>
    <cellStyle name="Output 2 14" xfId="6859" xr:uid="{00000000-0005-0000-0000-0000FE1A0000}"/>
    <cellStyle name="Output 2 15" xfId="5539" xr:uid="{00000000-0005-0000-0000-0000FF1A0000}"/>
    <cellStyle name="Output 2 16" xfId="7743" xr:uid="{00000000-0005-0000-0000-0000001B0000}"/>
    <cellStyle name="Output 2 17" xfId="6052" xr:uid="{00000000-0005-0000-0000-0000011B0000}"/>
    <cellStyle name="Output 2 18" xfId="5309" xr:uid="{00000000-0005-0000-0000-0000021B0000}"/>
    <cellStyle name="Output 2 19" xfId="5679" xr:uid="{00000000-0005-0000-0000-0000031B0000}"/>
    <cellStyle name="Output 2 2" xfId="3264" xr:uid="{00000000-0005-0000-0000-0000041B0000}"/>
    <cellStyle name="Output 2 2 10" xfId="5863" xr:uid="{00000000-0005-0000-0000-0000051B0000}"/>
    <cellStyle name="Output 2 2 11" xfId="5737" xr:uid="{00000000-0005-0000-0000-0000061B0000}"/>
    <cellStyle name="Output 2 2 12" xfId="6584" xr:uid="{00000000-0005-0000-0000-0000071B0000}"/>
    <cellStyle name="Output 2 2 13" xfId="5517" xr:uid="{00000000-0005-0000-0000-0000081B0000}"/>
    <cellStyle name="Output 2 2 14" xfId="6844" xr:uid="{00000000-0005-0000-0000-0000091B0000}"/>
    <cellStyle name="Output 2 2 15" xfId="6136" xr:uid="{00000000-0005-0000-0000-00000A1B0000}"/>
    <cellStyle name="Output 2 2 16" xfId="5868" xr:uid="{00000000-0005-0000-0000-00000B1B0000}"/>
    <cellStyle name="Output 2 2 17" xfId="6856" xr:uid="{00000000-0005-0000-0000-00000C1B0000}"/>
    <cellStyle name="Output 2 2 18" xfId="7791" xr:uid="{00000000-0005-0000-0000-00000D1B0000}"/>
    <cellStyle name="Output 2 2 19" xfId="7783" xr:uid="{00000000-0005-0000-0000-00000E1B0000}"/>
    <cellStyle name="Output 2 2 2" xfId="4832" xr:uid="{00000000-0005-0000-0000-00000F1B0000}"/>
    <cellStyle name="Output 2 2 20" xfId="7840" xr:uid="{00000000-0005-0000-0000-0000101B0000}"/>
    <cellStyle name="Output 2 2 21" xfId="7717" xr:uid="{00000000-0005-0000-0000-0000111B0000}"/>
    <cellStyle name="Output 2 2 22" xfId="6103" xr:uid="{00000000-0005-0000-0000-0000121B0000}"/>
    <cellStyle name="Output 2 2 23" xfId="5694" xr:uid="{00000000-0005-0000-0000-0000131B0000}"/>
    <cellStyle name="Output 2 2 24" xfId="7934" xr:uid="{00000000-0005-0000-0000-0000141B0000}"/>
    <cellStyle name="Output 2 2 25" xfId="5872" xr:uid="{00000000-0005-0000-0000-0000151B0000}"/>
    <cellStyle name="Output 2 2 26" xfId="8292" xr:uid="{00000000-0005-0000-0000-0000161B0000}"/>
    <cellStyle name="Output 2 2 27" xfId="9065" xr:uid="{00000000-0005-0000-0000-0000171B0000}"/>
    <cellStyle name="Output 2 2 28" xfId="8345" xr:uid="{00000000-0005-0000-0000-0000181B0000}"/>
    <cellStyle name="Output 2 2 29" xfId="8479" xr:uid="{00000000-0005-0000-0000-0000191B0000}"/>
    <cellStyle name="Output 2 2 3" xfId="4766" xr:uid="{00000000-0005-0000-0000-00001A1B0000}"/>
    <cellStyle name="Output 2 2 30" xfId="9115" xr:uid="{00000000-0005-0000-0000-00001B1B0000}"/>
    <cellStyle name="Output 2 2 31" xfId="8892" xr:uid="{00000000-0005-0000-0000-00001C1B0000}"/>
    <cellStyle name="Output 2 2 32" xfId="8599" xr:uid="{00000000-0005-0000-0000-00001D1B0000}"/>
    <cellStyle name="Output 2 2 33" xfId="9179" xr:uid="{00000000-0005-0000-0000-00001E1B0000}"/>
    <cellStyle name="Output 2 2 34" xfId="9129" xr:uid="{00000000-0005-0000-0000-00001F1B0000}"/>
    <cellStyle name="Output 2 2 4" xfId="5010" xr:uid="{00000000-0005-0000-0000-0000201B0000}"/>
    <cellStyle name="Output 2 2 5" xfId="5811" xr:uid="{00000000-0005-0000-0000-0000211B0000}"/>
    <cellStyle name="Output 2 2 6" xfId="6726" xr:uid="{00000000-0005-0000-0000-0000221B0000}"/>
    <cellStyle name="Output 2 2 7" xfId="5967" xr:uid="{00000000-0005-0000-0000-0000231B0000}"/>
    <cellStyle name="Output 2 2 8" xfId="6599" xr:uid="{00000000-0005-0000-0000-0000241B0000}"/>
    <cellStyle name="Output 2 2 9" xfId="6013" xr:uid="{00000000-0005-0000-0000-0000251B0000}"/>
    <cellStyle name="Output 2 20" xfId="7388" xr:uid="{00000000-0005-0000-0000-0000261B0000}"/>
    <cellStyle name="Output 2 21" xfId="7695" xr:uid="{00000000-0005-0000-0000-0000271B0000}"/>
    <cellStyle name="Output 2 22" xfId="5400" xr:uid="{00000000-0005-0000-0000-0000281B0000}"/>
    <cellStyle name="Output 2 23" xfId="6353" xr:uid="{00000000-0005-0000-0000-0000291B0000}"/>
    <cellStyle name="Output 2 24" xfId="7589" xr:uid="{00000000-0005-0000-0000-00002A1B0000}"/>
    <cellStyle name="Output 2 25" xfId="6822" xr:uid="{00000000-0005-0000-0000-00002B1B0000}"/>
    <cellStyle name="Output 2 26" xfId="7709" xr:uid="{00000000-0005-0000-0000-00002C1B0000}"/>
    <cellStyle name="Output 2 27" xfId="8291" xr:uid="{00000000-0005-0000-0000-00002D1B0000}"/>
    <cellStyle name="Output 2 28" xfId="8865" xr:uid="{00000000-0005-0000-0000-00002E1B0000}"/>
    <cellStyle name="Output 2 29" xfId="8650" xr:uid="{00000000-0005-0000-0000-00002F1B0000}"/>
    <cellStyle name="Output 2 3" xfId="4833" xr:uid="{00000000-0005-0000-0000-0000301B0000}"/>
    <cellStyle name="Output 2 30" xfId="8478" xr:uid="{00000000-0005-0000-0000-0000311B0000}"/>
    <cellStyle name="Output 2 31" xfId="8921" xr:uid="{00000000-0005-0000-0000-0000321B0000}"/>
    <cellStyle name="Output 2 32" xfId="9175" xr:uid="{00000000-0005-0000-0000-0000331B0000}"/>
    <cellStyle name="Output 2 33" xfId="8334" xr:uid="{00000000-0005-0000-0000-0000341B0000}"/>
    <cellStyle name="Output 2 34" xfId="8629" xr:uid="{00000000-0005-0000-0000-0000351B0000}"/>
    <cellStyle name="Output 2 35" xfId="9020" xr:uid="{00000000-0005-0000-0000-0000361B0000}"/>
    <cellStyle name="Output 2 36" xfId="9335" xr:uid="{00000000-0005-0000-0000-0000371B0000}"/>
    <cellStyle name="Output 2 4" xfId="4895" xr:uid="{00000000-0005-0000-0000-0000381B0000}"/>
    <cellStyle name="Output 2 5" xfId="5009" xr:uid="{00000000-0005-0000-0000-0000391B0000}"/>
    <cellStyle name="Output 2 6" xfId="5812" xr:uid="{00000000-0005-0000-0000-00003A1B0000}"/>
    <cellStyle name="Output 2 7" xfId="6725" xr:uid="{00000000-0005-0000-0000-00003B1B0000}"/>
    <cellStyle name="Output 2 8" xfId="5968" xr:uid="{00000000-0005-0000-0000-00003C1B0000}"/>
    <cellStyle name="Output 2 9" xfId="7108" xr:uid="{00000000-0005-0000-0000-00003D1B0000}"/>
    <cellStyle name="Output 2_17" xfId="3577" xr:uid="{00000000-0005-0000-0000-00003E1B0000}"/>
    <cellStyle name="Output 3" xfId="3265" xr:uid="{00000000-0005-0000-0000-00003F1B0000}"/>
    <cellStyle name="Output 3 10" xfId="5487" xr:uid="{00000000-0005-0000-0000-0000401B0000}"/>
    <cellStyle name="Output 3 11" xfId="5360" xr:uid="{00000000-0005-0000-0000-0000411B0000}"/>
    <cellStyle name="Output 3 12" xfId="5279" xr:uid="{00000000-0005-0000-0000-0000421B0000}"/>
    <cellStyle name="Output 3 13" xfId="7442" xr:uid="{00000000-0005-0000-0000-0000431B0000}"/>
    <cellStyle name="Output 3 14" xfId="5941" xr:uid="{00000000-0005-0000-0000-0000441B0000}"/>
    <cellStyle name="Output 3 15" xfId="5566" xr:uid="{00000000-0005-0000-0000-0000451B0000}"/>
    <cellStyle name="Output 3 16" xfId="6135" xr:uid="{00000000-0005-0000-0000-0000461B0000}"/>
    <cellStyle name="Output 3 17" xfId="5781" xr:uid="{00000000-0005-0000-0000-0000471B0000}"/>
    <cellStyle name="Output 3 18" xfId="7505" xr:uid="{00000000-0005-0000-0000-0000481B0000}"/>
    <cellStyle name="Output 3 19" xfId="5987" xr:uid="{00000000-0005-0000-0000-0000491B0000}"/>
    <cellStyle name="Output 3 2" xfId="3266" xr:uid="{00000000-0005-0000-0000-00004A1B0000}"/>
    <cellStyle name="Output 3 2 10" xfId="6533" xr:uid="{00000000-0005-0000-0000-00004B1B0000}"/>
    <cellStyle name="Output 3 2 11" xfId="5278" xr:uid="{00000000-0005-0000-0000-00004C1B0000}"/>
    <cellStyle name="Output 3 2 12" xfId="7443" xr:uid="{00000000-0005-0000-0000-00004D1B0000}"/>
    <cellStyle name="Output 3 2 13" xfId="6458" xr:uid="{00000000-0005-0000-0000-00004E1B0000}"/>
    <cellStyle name="Output 3 2 14" xfId="5369" xr:uid="{00000000-0005-0000-0000-00004F1B0000}"/>
    <cellStyle name="Output 3 2 15" xfId="7679" xr:uid="{00000000-0005-0000-0000-0000501B0000}"/>
    <cellStyle name="Output 3 2 16" xfId="6825" xr:uid="{00000000-0005-0000-0000-0000511B0000}"/>
    <cellStyle name="Output 3 2 17" xfId="5854" xr:uid="{00000000-0005-0000-0000-0000521B0000}"/>
    <cellStyle name="Output 3 2 18" xfId="6801" xr:uid="{00000000-0005-0000-0000-0000531B0000}"/>
    <cellStyle name="Output 3 2 19" xfId="6352" xr:uid="{00000000-0005-0000-0000-0000541B0000}"/>
    <cellStyle name="Output 3 2 2" xfId="4830" xr:uid="{00000000-0005-0000-0000-0000551B0000}"/>
    <cellStyle name="Output 3 2 20" xfId="7979" xr:uid="{00000000-0005-0000-0000-0000561B0000}"/>
    <cellStyle name="Output 3 2 21" xfId="6123" xr:uid="{00000000-0005-0000-0000-0000571B0000}"/>
    <cellStyle name="Output 3 2 22" xfId="6354" xr:uid="{00000000-0005-0000-0000-0000581B0000}"/>
    <cellStyle name="Output 3 2 23" xfId="7848" xr:uid="{00000000-0005-0000-0000-0000591B0000}"/>
    <cellStyle name="Output 3 2 24" xfId="6315" xr:uid="{00000000-0005-0000-0000-00005A1B0000}"/>
    <cellStyle name="Output 3 2 25" xfId="8202" xr:uid="{00000000-0005-0000-0000-00005B1B0000}"/>
    <cellStyle name="Output 3 2 26" xfId="7749" xr:uid="{00000000-0005-0000-0000-00005C1B0000}"/>
    <cellStyle name="Output 3 2 27" xfId="8866" xr:uid="{00000000-0005-0000-0000-00005D1B0000}"/>
    <cellStyle name="Output 3 2 28" xfId="9006" xr:uid="{00000000-0005-0000-0000-00005E1B0000}"/>
    <cellStyle name="Output 3 2 29" xfId="8823" xr:uid="{00000000-0005-0000-0000-00005F1B0000}"/>
    <cellStyle name="Output 3 2 3" xfId="4894" xr:uid="{00000000-0005-0000-0000-0000601B0000}"/>
    <cellStyle name="Output 3 2 30" xfId="9221" xr:uid="{00000000-0005-0000-0000-0000611B0000}"/>
    <cellStyle name="Output 3 2 31" xfId="9217" xr:uid="{00000000-0005-0000-0000-0000621B0000}"/>
    <cellStyle name="Output 3 2 32" xfId="8510" xr:uid="{00000000-0005-0000-0000-0000631B0000}"/>
    <cellStyle name="Output 3 2 33" xfId="8813" xr:uid="{00000000-0005-0000-0000-0000641B0000}"/>
    <cellStyle name="Output 3 2 34" xfId="8953" xr:uid="{00000000-0005-0000-0000-0000651B0000}"/>
    <cellStyle name="Output 3 2 4" xfId="5160" xr:uid="{00000000-0005-0000-0000-0000661B0000}"/>
    <cellStyle name="Output 3 2 5" xfId="5809" xr:uid="{00000000-0005-0000-0000-0000671B0000}"/>
    <cellStyle name="Output 3 2 6" xfId="6728" xr:uid="{00000000-0005-0000-0000-0000681B0000}"/>
    <cellStyle name="Output 3 2 7" xfId="5965" xr:uid="{00000000-0005-0000-0000-0000691B0000}"/>
    <cellStyle name="Output 3 2 8" xfId="6817" xr:uid="{00000000-0005-0000-0000-00006A1B0000}"/>
    <cellStyle name="Output 3 2 9" xfId="7022" xr:uid="{00000000-0005-0000-0000-00006B1B0000}"/>
    <cellStyle name="Output 3 20" xfId="7681" xr:uid="{00000000-0005-0000-0000-00006C1B0000}"/>
    <cellStyle name="Output 3 21" xfId="6631" xr:uid="{00000000-0005-0000-0000-00006D1B0000}"/>
    <cellStyle name="Output 3 22" xfId="6574" xr:uid="{00000000-0005-0000-0000-00006E1B0000}"/>
    <cellStyle name="Output 3 23" xfId="5401" xr:uid="{00000000-0005-0000-0000-00006F1B0000}"/>
    <cellStyle name="Output 3 24" xfId="7087" xr:uid="{00000000-0005-0000-0000-0000701B0000}"/>
    <cellStyle name="Output 3 25" xfId="8242" xr:uid="{00000000-0005-0000-0000-0000711B0000}"/>
    <cellStyle name="Output 3 26" xfId="7772" xr:uid="{00000000-0005-0000-0000-0000721B0000}"/>
    <cellStyle name="Output 3 27" xfId="7638" xr:uid="{00000000-0005-0000-0000-0000731B0000}"/>
    <cellStyle name="Output 3 28" xfId="9066" xr:uid="{00000000-0005-0000-0000-0000741B0000}"/>
    <cellStyle name="Output 3 29" xfId="8509" xr:uid="{00000000-0005-0000-0000-0000751B0000}"/>
    <cellStyle name="Output 3 3" xfId="4831" xr:uid="{00000000-0005-0000-0000-0000761B0000}"/>
    <cellStyle name="Output 3 30" xfId="8822" xr:uid="{00000000-0005-0000-0000-0000771B0000}"/>
    <cellStyle name="Output 3 31" xfId="9116" xr:uid="{00000000-0005-0000-0000-0000781B0000}"/>
    <cellStyle name="Output 3 32" xfId="8585" xr:uid="{00000000-0005-0000-0000-0000791B0000}"/>
    <cellStyle name="Output 3 33" xfId="8511" xr:uid="{00000000-0005-0000-0000-00007A1B0000}"/>
    <cellStyle name="Output 3 34" xfId="8542" xr:uid="{00000000-0005-0000-0000-00007B1B0000}"/>
    <cellStyle name="Output 3 35" xfId="8954" xr:uid="{00000000-0005-0000-0000-00007C1B0000}"/>
    <cellStyle name="Output 3 4" xfId="4765" xr:uid="{00000000-0005-0000-0000-00007D1B0000}"/>
    <cellStyle name="Output 3 5" xfId="5011" xr:uid="{00000000-0005-0000-0000-00007E1B0000}"/>
    <cellStyle name="Output 3 6" xfId="5810" xr:uid="{00000000-0005-0000-0000-00007F1B0000}"/>
    <cellStyle name="Output 3 7" xfId="6727" xr:uid="{00000000-0005-0000-0000-0000801B0000}"/>
    <cellStyle name="Output 3 8" xfId="5966" xr:uid="{00000000-0005-0000-0000-0000811B0000}"/>
    <cellStyle name="Output 3 9" xfId="7241" xr:uid="{00000000-0005-0000-0000-0000821B0000}"/>
    <cellStyle name="Output 3_17" xfId="3576" xr:uid="{00000000-0005-0000-0000-0000831B0000}"/>
    <cellStyle name="Output 4" xfId="3267" xr:uid="{00000000-0005-0000-0000-0000841B0000}"/>
    <cellStyle name="Output 4 10" xfId="5361" xr:uid="{00000000-0005-0000-0000-0000851B0000}"/>
    <cellStyle name="Output 4 11" xfId="5847" xr:uid="{00000000-0005-0000-0000-0000861B0000}"/>
    <cellStyle name="Output 4 12" xfId="6438" xr:uid="{00000000-0005-0000-0000-0000871B0000}"/>
    <cellStyle name="Output 4 13" xfId="5986" xr:uid="{00000000-0005-0000-0000-0000881B0000}"/>
    <cellStyle name="Output 4 14" xfId="7322" xr:uid="{00000000-0005-0000-0000-0000891B0000}"/>
    <cellStyle name="Output 4 15" xfId="5935" xr:uid="{00000000-0005-0000-0000-00008A1B0000}"/>
    <cellStyle name="Output 4 16" xfId="7887" xr:uid="{00000000-0005-0000-0000-00008B1B0000}"/>
    <cellStyle name="Output 4 17" xfId="7633" xr:uid="{00000000-0005-0000-0000-00008C1B0000}"/>
    <cellStyle name="Output 4 18" xfId="7531" xr:uid="{00000000-0005-0000-0000-00008D1B0000}"/>
    <cellStyle name="Output 4 19" xfId="6790" xr:uid="{00000000-0005-0000-0000-00008E1B0000}"/>
    <cellStyle name="Output 4 2" xfId="4829" xr:uid="{00000000-0005-0000-0000-00008F1B0000}"/>
    <cellStyle name="Output 4 20" xfId="7978" xr:uid="{00000000-0005-0000-0000-0000901B0000}"/>
    <cellStyle name="Output 4 21" xfId="7541" xr:uid="{00000000-0005-0000-0000-0000911B0000}"/>
    <cellStyle name="Output 4 22" xfId="8096" xr:uid="{00000000-0005-0000-0000-0000921B0000}"/>
    <cellStyle name="Output 4 23" xfId="7452" xr:uid="{00000000-0005-0000-0000-0000931B0000}"/>
    <cellStyle name="Output 4 24" xfId="8243" xr:uid="{00000000-0005-0000-0000-0000941B0000}"/>
    <cellStyle name="Output 4 25" xfId="6061" xr:uid="{00000000-0005-0000-0000-0000951B0000}"/>
    <cellStyle name="Output 4 26" xfId="7587" xr:uid="{00000000-0005-0000-0000-0000961B0000}"/>
    <cellStyle name="Output 4 27" xfId="9067" xr:uid="{00000000-0005-0000-0000-0000971B0000}"/>
    <cellStyle name="Output 4 28" xfId="8502" xr:uid="{00000000-0005-0000-0000-0000981B0000}"/>
    <cellStyle name="Output 4 29" xfId="8824" xr:uid="{00000000-0005-0000-0000-0000991B0000}"/>
    <cellStyle name="Output 4 3" xfId="4893" xr:uid="{00000000-0005-0000-0000-00009A1B0000}"/>
    <cellStyle name="Output 4 30" xfId="9222" xr:uid="{00000000-0005-0000-0000-00009B1B0000}"/>
    <cellStyle name="Output 4 31" xfId="9218" xr:uid="{00000000-0005-0000-0000-00009C1B0000}"/>
    <cellStyle name="Output 4 32" xfId="8656" xr:uid="{00000000-0005-0000-0000-00009D1B0000}"/>
    <cellStyle name="Output 4 33" xfId="8485" xr:uid="{00000000-0005-0000-0000-00009E1B0000}"/>
    <cellStyle name="Output 4 34" xfId="8924" xr:uid="{00000000-0005-0000-0000-00009F1B0000}"/>
    <cellStyle name="Output 4 4" xfId="5012" xr:uid="{00000000-0005-0000-0000-0000A01B0000}"/>
    <cellStyle name="Output 4 5" xfId="5808" xr:uid="{00000000-0005-0000-0000-0000A11B0000}"/>
    <cellStyle name="Output 4 6" xfId="6729" xr:uid="{00000000-0005-0000-0000-0000A21B0000}"/>
    <cellStyle name="Output 4 7" xfId="5964" xr:uid="{00000000-0005-0000-0000-0000A31B0000}"/>
    <cellStyle name="Output 4 8" xfId="7203" xr:uid="{00000000-0005-0000-0000-0000A41B0000}"/>
    <cellStyle name="Output 4 9" xfId="6012" xr:uid="{00000000-0005-0000-0000-0000A51B0000}"/>
    <cellStyle name="Output 5" xfId="3268" xr:uid="{00000000-0005-0000-0000-0000A61B0000}"/>
    <cellStyle name="Output 5 10" xfId="5362" xr:uid="{00000000-0005-0000-0000-0000A71B0000}"/>
    <cellStyle name="Output 5 11" xfId="6028" xr:uid="{00000000-0005-0000-0000-0000A81B0000}"/>
    <cellStyle name="Output 5 12" xfId="7444" xr:uid="{00000000-0005-0000-0000-0000A91B0000}"/>
    <cellStyle name="Output 5 13" xfId="7777" xr:uid="{00000000-0005-0000-0000-0000AA1B0000}"/>
    <cellStyle name="Output 5 14" xfId="5493" xr:uid="{00000000-0005-0000-0000-0000AB1B0000}"/>
    <cellStyle name="Output 5 15" xfId="6429" xr:uid="{00000000-0005-0000-0000-0000AC1B0000}"/>
    <cellStyle name="Output 5 16" xfId="5875" xr:uid="{00000000-0005-0000-0000-0000AD1B0000}"/>
    <cellStyle name="Output 5 17" xfId="5618" xr:uid="{00000000-0005-0000-0000-0000AE1B0000}"/>
    <cellStyle name="Output 5 18" xfId="5276" xr:uid="{00000000-0005-0000-0000-0000AF1B0000}"/>
    <cellStyle name="Output 5 19" xfId="6842" xr:uid="{00000000-0005-0000-0000-0000B01B0000}"/>
    <cellStyle name="Output 5 2" xfId="4828" xr:uid="{00000000-0005-0000-0000-0000B11B0000}"/>
    <cellStyle name="Output 5 20" xfId="7812" xr:uid="{00000000-0005-0000-0000-0000B21B0000}"/>
    <cellStyle name="Output 5 21" xfId="5580" xr:uid="{00000000-0005-0000-0000-0000B31B0000}"/>
    <cellStyle name="Output 5 22" xfId="5322" xr:uid="{00000000-0005-0000-0000-0000B41B0000}"/>
    <cellStyle name="Output 5 23" xfId="7861" xr:uid="{00000000-0005-0000-0000-0000B51B0000}"/>
    <cellStyle name="Output 5 24" xfId="8293" xr:uid="{00000000-0005-0000-0000-0000B61B0000}"/>
    <cellStyle name="Output 5 25" xfId="8229" xr:uid="{00000000-0005-0000-0000-0000B71B0000}"/>
    <cellStyle name="Output 5 26" xfId="7464" xr:uid="{00000000-0005-0000-0000-0000B81B0000}"/>
    <cellStyle name="Output 5 27" xfId="9068" xr:uid="{00000000-0005-0000-0000-0000B91B0000}"/>
    <cellStyle name="Output 5 28" xfId="8567" xr:uid="{00000000-0005-0000-0000-0000BA1B0000}"/>
    <cellStyle name="Output 5 29" xfId="8825" xr:uid="{00000000-0005-0000-0000-0000BB1B0000}"/>
    <cellStyle name="Output 5 3" xfId="4892" xr:uid="{00000000-0005-0000-0000-0000BC1B0000}"/>
    <cellStyle name="Output 5 30" xfId="9117" xr:uid="{00000000-0005-0000-0000-0000BD1B0000}"/>
    <cellStyle name="Output 5 31" xfId="8382" xr:uid="{00000000-0005-0000-0000-0000BE1B0000}"/>
    <cellStyle name="Output 5 32" xfId="8697" xr:uid="{00000000-0005-0000-0000-0000BF1B0000}"/>
    <cellStyle name="Output 5 33" xfId="9042" xr:uid="{00000000-0005-0000-0000-0000C01B0000}"/>
    <cellStyle name="Output 5 34" xfId="9019" xr:uid="{00000000-0005-0000-0000-0000C11B0000}"/>
    <cellStyle name="Output 5 4" xfId="5013" xr:uid="{00000000-0005-0000-0000-0000C21B0000}"/>
    <cellStyle name="Output 5 5" xfId="5807" xr:uid="{00000000-0005-0000-0000-0000C31B0000}"/>
    <cellStyle name="Output 5 6" xfId="6730" xr:uid="{00000000-0005-0000-0000-0000C41B0000}"/>
    <cellStyle name="Output 5 7" xfId="5963" xr:uid="{00000000-0005-0000-0000-0000C51B0000}"/>
    <cellStyle name="Output 5 8" xfId="7004" xr:uid="{00000000-0005-0000-0000-0000C61B0000}"/>
    <cellStyle name="Output 5 9" xfId="6011" xr:uid="{00000000-0005-0000-0000-0000C71B0000}"/>
    <cellStyle name="Output 6" xfId="3269" xr:uid="{00000000-0005-0000-0000-0000C81B0000}"/>
    <cellStyle name="Output 6 10" xfId="6534" xr:uid="{00000000-0005-0000-0000-0000C91B0000}"/>
    <cellStyle name="Output 6 11" xfId="5846" xr:uid="{00000000-0005-0000-0000-0000CA1B0000}"/>
    <cellStyle name="Output 6 12" xfId="6585" xr:uid="{00000000-0005-0000-0000-0000CB1B0000}"/>
    <cellStyle name="Output 6 13" xfId="5605" xr:uid="{00000000-0005-0000-0000-0000CC1B0000}"/>
    <cellStyle name="Output 6 14" xfId="5678" xr:uid="{00000000-0005-0000-0000-0000CD1B0000}"/>
    <cellStyle name="Output 6 15" xfId="7700" xr:uid="{00000000-0005-0000-0000-0000CE1B0000}"/>
    <cellStyle name="Output 6 16" xfId="7185" xr:uid="{00000000-0005-0000-0000-0000CF1B0000}"/>
    <cellStyle name="Output 6 17" xfId="7255" xr:uid="{00000000-0005-0000-0000-0000D01B0000}"/>
    <cellStyle name="Output 6 18" xfId="7916" xr:uid="{00000000-0005-0000-0000-0000D11B0000}"/>
    <cellStyle name="Output 6 19" xfId="6984" xr:uid="{00000000-0005-0000-0000-0000D21B0000}"/>
    <cellStyle name="Output 6 2" xfId="4827" xr:uid="{00000000-0005-0000-0000-0000D31B0000}"/>
    <cellStyle name="Output 6 20" xfId="6909" xr:uid="{00000000-0005-0000-0000-0000D41B0000}"/>
    <cellStyle name="Output 6 21" xfId="7618" xr:uid="{00000000-0005-0000-0000-0000D51B0000}"/>
    <cellStyle name="Output 6 22" xfId="5323" xr:uid="{00000000-0005-0000-0000-0000D61B0000}"/>
    <cellStyle name="Output 6 23" xfId="7674" xr:uid="{00000000-0005-0000-0000-0000D71B0000}"/>
    <cellStyle name="Output 6 24" xfId="8244" xr:uid="{00000000-0005-0000-0000-0000D81B0000}"/>
    <cellStyle name="Output 6 25" xfId="5465" xr:uid="{00000000-0005-0000-0000-0000D91B0000}"/>
    <cellStyle name="Output 6 26" xfId="6853" xr:uid="{00000000-0005-0000-0000-0000DA1B0000}"/>
    <cellStyle name="Output 6 27" xfId="9069" xr:uid="{00000000-0005-0000-0000-0000DB1B0000}"/>
    <cellStyle name="Output 6 28" xfId="8451" xr:uid="{00000000-0005-0000-0000-0000DC1B0000}"/>
    <cellStyle name="Output 6 29" xfId="9120" xr:uid="{00000000-0005-0000-0000-0000DD1B0000}"/>
    <cellStyle name="Output 6 3" xfId="4891" xr:uid="{00000000-0005-0000-0000-0000DE1B0000}"/>
    <cellStyle name="Output 6 30" xfId="8922" xr:uid="{00000000-0005-0000-0000-0000DF1B0000}"/>
    <cellStyle name="Output 6 31" xfId="8800" xr:uid="{00000000-0005-0000-0000-0000E01B0000}"/>
    <cellStyle name="Output 6 32" xfId="8696" xr:uid="{00000000-0005-0000-0000-0000E11B0000}"/>
    <cellStyle name="Output 6 33" xfId="8324" xr:uid="{00000000-0005-0000-0000-0000E21B0000}"/>
    <cellStyle name="Output 6 34" xfId="8700" xr:uid="{00000000-0005-0000-0000-0000E31B0000}"/>
    <cellStyle name="Output 6 4" xfId="5014" xr:uid="{00000000-0005-0000-0000-0000E41B0000}"/>
    <cellStyle name="Output 6 5" xfId="5806" xr:uid="{00000000-0005-0000-0000-0000E51B0000}"/>
    <cellStyle name="Output 6 6" xfId="6731" xr:uid="{00000000-0005-0000-0000-0000E61B0000}"/>
    <cellStyle name="Output 6 7" xfId="5457" xr:uid="{00000000-0005-0000-0000-0000E71B0000}"/>
    <cellStyle name="Output 6 8" xfId="7238" xr:uid="{00000000-0005-0000-0000-0000E81B0000}"/>
    <cellStyle name="Output 6 9" xfId="7021" xr:uid="{00000000-0005-0000-0000-0000E91B0000}"/>
    <cellStyle name="Output 7" xfId="3270" xr:uid="{00000000-0005-0000-0000-0000EA1B0000}"/>
    <cellStyle name="Output 7 10" xfId="5864" xr:uid="{00000000-0005-0000-0000-0000EB1B0000}"/>
    <cellStyle name="Output 7 11" xfId="5277" xr:uid="{00000000-0005-0000-0000-0000EC1B0000}"/>
    <cellStyle name="Output 7 12" xfId="6439" xr:uid="{00000000-0005-0000-0000-0000ED1B0000}"/>
    <cellStyle name="Output 7 13" xfId="7235" xr:uid="{00000000-0005-0000-0000-0000EE1B0000}"/>
    <cellStyle name="Output 7 14" xfId="6570" xr:uid="{00000000-0005-0000-0000-0000EF1B0000}"/>
    <cellStyle name="Output 7 15" xfId="5370" xr:uid="{00000000-0005-0000-0000-0000F01B0000}"/>
    <cellStyle name="Output 7 16" xfId="7468" xr:uid="{00000000-0005-0000-0000-0000F11B0000}"/>
    <cellStyle name="Output 7 17" xfId="7244" xr:uid="{00000000-0005-0000-0000-0000F21B0000}"/>
    <cellStyle name="Output 7 18" xfId="6408" xr:uid="{00000000-0005-0000-0000-0000F31B0000}"/>
    <cellStyle name="Output 7 19" xfId="6912" xr:uid="{00000000-0005-0000-0000-0000F41B0000}"/>
    <cellStyle name="Output 7 2" xfId="4826" xr:uid="{00000000-0005-0000-0000-0000F51B0000}"/>
    <cellStyle name="Output 7 20" xfId="7839" xr:uid="{00000000-0005-0000-0000-0000F61B0000}"/>
    <cellStyle name="Output 7 21" xfId="5985" xr:uid="{00000000-0005-0000-0000-0000F71B0000}"/>
    <cellStyle name="Output 7 22" xfId="7386" xr:uid="{00000000-0005-0000-0000-0000F81B0000}"/>
    <cellStyle name="Output 7 23" xfId="5520" xr:uid="{00000000-0005-0000-0000-0000F91B0000}"/>
    <cellStyle name="Output 7 24" xfId="7064" xr:uid="{00000000-0005-0000-0000-0000FA1B0000}"/>
    <cellStyle name="Output 7 25" xfId="7155" xr:uid="{00000000-0005-0000-0000-0000FB1B0000}"/>
    <cellStyle name="Output 7 26" xfId="7499" xr:uid="{00000000-0005-0000-0000-0000FC1B0000}"/>
    <cellStyle name="Output 7 27" xfId="8867" xr:uid="{00000000-0005-0000-0000-0000FD1B0000}"/>
    <cellStyle name="Output 7 28" xfId="8344" xr:uid="{00000000-0005-0000-0000-0000FE1B0000}"/>
    <cellStyle name="Output 7 29" xfId="8826" xr:uid="{00000000-0005-0000-0000-0000FF1B0000}"/>
    <cellStyle name="Output 7 3" xfId="4890" xr:uid="{00000000-0005-0000-0000-0000001C0000}"/>
    <cellStyle name="Output 7 30" xfId="8829" xr:uid="{00000000-0005-0000-0000-0000011C0000}"/>
    <cellStyle name="Output 7 31" xfId="8383" xr:uid="{00000000-0005-0000-0000-0000021C0000}"/>
    <cellStyle name="Output 7 32" xfId="9088" xr:uid="{00000000-0005-0000-0000-0000031C0000}"/>
    <cellStyle name="Output 7 33" xfId="8483" xr:uid="{00000000-0005-0000-0000-0000041C0000}"/>
    <cellStyle name="Output 7 34" xfId="9043" xr:uid="{00000000-0005-0000-0000-0000051C0000}"/>
    <cellStyle name="Output 7 4" xfId="5015" xr:uid="{00000000-0005-0000-0000-0000061C0000}"/>
    <cellStyle name="Output 7 5" xfId="5805" xr:uid="{00000000-0005-0000-0000-0000071C0000}"/>
    <cellStyle name="Output 7 6" xfId="5239" xr:uid="{00000000-0005-0000-0000-0000081C0000}"/>
    <cellStyle name="Output 7 7" xfId="5456" xr:uid="{00000000-0005-0000-0000-0000091C0000}"/>
    <cellStyle name="Output 7 8" xfId="6818" xr:uid="{00000000-0005-0000-0000-00000A1C0000}"/>
    <cellStyle name="Output 7 9" xfId="6010" xr:uid="{00000000-0005-0000-0000-00000B1C0000}"/>
    <cellStyle name="Output 8" xfId="3271" xr:uid="{00000000-0005-0000-0000-00000C1C0000}"/>
    <cellStyle name="Output 8 10" xfId="5363" xr:uid="{00000000-0005-0000-0000-00000D1C0000}"/>
    <cellStyle name="Output 8 11" xfId="5408" xr:uid="{00000000-0005-0000-0000-00000E1C0000}"/>
    <cellStyle name="Output 8 12" xfId="6742" xr:uid="{00000000-0005-0000-0000-00000F1C0000}"/>
    <cellStyle name="Output 8 13" xfId="7219" xr:uid="{00000000-0005-0000-0000-0000101C0000}"/>
    <cellStyle name="Output 8 14" xfId="7190" xr:uid="{00000000-0005-0000-0000-0000111C0000}"/>
    <cellStyle name="Output 8 15" xfId="7242" xr:uid="{00000000-0005-0000-0000-0000121C0000}"/>
    <cellStyle name="Output 8 16" xfId="5642" xr:uid="{00000000-0005-0000-0000-0000131C0000}"/>
    <cellStyle name="Output 8 17" xfId="7501" xr:uid="{00000000-0005-0000-0000-0000141C0000}"/>
    <cellStyle name="Output 8 18" xfId="7716" xr:uid="{00000000-0005-0000-0000-0000151C0000}"/>
    <cellStyle name="Output 8 19" xfId="7680" xr:uid="{00000000-0005-0000-0000-0000161C0000}"/>
    <cellStyle name="Output 8 2" xfId="4825" xr:uid="{00000000-0005-0000-0000-0000171C0000}"/>
    <cellStyle name="Output 8 20" xfId="7213" xr:uid="{00000000-0005-0000-0000-0000181C0000}"/>
    <cellStyle name="Output 8 21" xfId="6695" xr:uid="{00000000-0005-0000-0000-0000191C0000}"/>
    <cellStyle name="Output 8 22" xfId="5324" xr:uid="{00000000-0005-0000-0000-00001A1C0000}"/>
    <cellStyle name="Output 8 23" xfId="5710" xr:uid="{00000000-0005-0000-0000-00001B1C0000}"/>
    <cellStyle name="Output 8 24" xfId="7653" xr:uid="{00000000-0005-0000-0000-00001C1C0000}"/>
    <cellStyle name="Output 8 25" xfId="7018" xr:uid="{00000000-0005-0000-0000-00001D1C0000}"/>
    <cellStyle name="Output 8 26" xfId="7092" xr:uid="{00000000-0005-0000-0000-00001E1C0000}"/>
    <cellStyle name="Output 8 27" xfId="9070" xr:uid="{00000000-0005-0000-0000-00001F1C0000}"/>
    <cellStyle name="Output 8 28" xfId="8343" xr:uid="{00000000-0005-0000-0000-0000201C0000}"/>
    <cellStyle name="Output 8 29" xfId="8869" xr:uid="{00000000-0005-0000-0000-0000211C0000}"/>
    <cellStyle name="Output 8 3" xfId="4889" xr:uid="{00000000-0005-0000-0000-0000221C0000}"/>
    <cellStyle name="Output 8 30" xfId="9151" xr:uid="{00000000-0005-0000-0000-0000231C0000}"/>
    <cellStyle name="Output 8 31" xfId="8384" xr:uid="{00000000-0005-0000-0000-0000241C0000}"/>
    <cellStyle name="Output 8 32" xfId="8812" xr:uid="{00000000-0005-0000-0000-0000251C0000}"/>
    <cellStyle name="Output 8 33" xfId="8325" xr:uid="{00000000-0005-0000-0000-0000261C0000}"/>
    <cellStyle name="Output 8 34" xfId="9299" xr:uid="{00000000-0005-0000-0000-0000271C0000}"/>
    <cellStyle name="Output 8 4" xfId="5016" xr:uid="{00000000-0005-0000-0000-0000281C0000}"/>
    <cellStyle name="Output 8 5" xfId="5804" xr:uid="{00000000-0005-0000-0000-0000291C0000}"/>
    <cellStyle name="Output 8 6" xfId="6732" xr:uid="{00000000-0005-0000-0000-00002A1C0000}"/>
    <cellStyle name="Output 8 7" xfId="5962" xr:uid="{00000000-0005-0000-0000-00002B1C0000}"/>
    <cellStyle name="Output 8 8" xfId="7214" xr:uid="{00000000-0005-0000-0000-00002C1C0000}"/>
    <cellStyle name="Output 8 9" xfId="5842" xr:uid="{00000000-0005-0000-0000-00002D1C0000}"/>
    <cellStyle name="Output 9" xfId="3272" xr:uid="{00000000-0005-0000-0000-00002E1C0000}"/>
    <cellStyle name="Output 9 10" xfId="6535" xr:uid="{00000000-0005-0000-0000-00002F1C0000}"/>
    <cellStyle name="Output 9 11" xfId="6027" xr:uid="{00000000-0005-0000-0000-0000301C0000}"/>
    <cellStyle name="Output 9 12" xfId="7216" xr:uid="{00000000-0005-0000-0000-0000311C0000}"/>
    <cellStyle name="Output 9 13" xfId="7058" xr:uid="{00000000-0005-0000-0000-0000321C0000}"/>
    <cellStyle name="Output 9 14" xfId="5540" xr:uid="{00000000-0005-0000-0000-0000331C0000}"/>
    <cellStyle name="Output 9 15" xfId="6821" xr:uid="{00000000-0005-0000-0000-0000341C0000}"/>
    <cellStyle name="Output 9 16" xfId="5643" xr:uid="{00000000-0005-0000-0000-0000351C0000}"/>
    <cellStyle name="Output 9 17" xfId="6445" xr:uid="{00000000-0005-0000-0000-0000361C0000}"/>
    <cellStyle name="Output 9 18" xfId="6744" xr:uid="{00000000-0005-0000-0000-0000371C0000}"/>
    <cellStyle name="Output 9 19" xfId="5294" xr:uid="{00000000-0005-0000-0000-0000381C0000}"/>
    <cellStyle name="Output 9 2" xfId="4824" xr:uid="{00000000-0005-0000-0000-0000391C0000}"/>
    <cellStyle name="Output 9 20" xfId="6600" xr:uid="{00000000-0005-0000-0000-00003A1C0000}"/>
    <cellStyle name="Output 9 21" xfId="8053" xr:uid="{00000000-0005-0000-0000-00003B1C0000}"/>
    <cellStyle name="Output 9 22" xfId="7381" xr:uid="{00000000-0005-0000-0000-00003C1C0000}"/>
    <cellStyle name="Output 9 23" xfId="7677" xr:uid="{00000000-0005-0000-0000-00003D1C0000}"/>
    <cellStyle name="Output 9 24" xfId="7031" xr:uid="{00000000-0005-0000-0000-00003E1C0000}"/>
    <cellStyle name="Output 9 25" xfId="7857" xr:uid="{00000000-0005-0000-0000-00003F1C0000}"/>
    <cellStyle name="Output 9 26" xfId="8315" xr:uid="{00000000-0005-0000-0000-0000401C0000}"/>
    <cellStyle name="Output 9 27" xfId="9071" xr:uid="{00000000-0005-0000-0000-0000411C0000}"/>
    <cellStyle name="Output 9 28" xfId="8450" xr:uid="{00000000-0005-0000-0000-0000421C0000}"/>
    <cellStyle name="Output 9 29" xfId="8969" xr:uid="{00000000-0005-0000-0000-0000431C0000}"/>
    <cellStyle name="Output 9 3" xfId="4888" xr:uid="{00000000-0005-0000-0000-0000441C0000}"/>
    <cellStyle name="Output 9 30" xfId="8958" xr:uid="{00000000-0005-0000-0000-0000451C0000}"/>
    <cellStyle name="Output 9 31" xfId="8833" xr:uid="{00000000-0005-0000-0000-0000461C0000}"/>
    <cellStyle name="Output 9 32" xfId="9255" xr:uid="{00000000-0005-0000-0000-0000471C0000}"/>
    <cellStyle name="Output 9 33" xfId="8957" xr:uid="{00000000-0005-0000-0000-0000481C0000}"/>
    <cellStyle name="Output 9 34" xfId="8699" xr:uid="{00000000-0005-0000-0000-0000491C0000}"/>
    <cellStyle name="Output 9 4" xfId="5017" xr:uid="{00000000-0005-0000-0000-00004A1C0000}"/>
    <cellStyle name="Output 9 5" xfId="5803" xr:uid="{00000000-0005-0000-0000-00004B1C0000}"/>
    <cellStyle name="Output 9 6" xfId="6972" xr:uid="{00000000-0005-0000-0000-00004C1C0000}"/>
    <cellStyle name="Output 9 7" xfId="5961" xr:uid="{00000000-0005-0000-0000-00004D1C0000}"/>
    <cellStyle name="Output 9 8" xfId="7205" xr:uid="{00000000-0005-0000-0000-00004E1C0000}"/>
    <cellStyle name="Output 9 9" xfId="5268" xr:uid="{00000000-0005-0000-0000-00004F1C0000}"/>
    <cellStyle name="Output Amounts" xfId="3273" xr:uid="{00000000-0005-0000-0000-0000501C0000}"/>
    <cellStyle name="Output Column Headings" xfId="3274" xr:uid="{00000000-0005-0000-0000-0000511C0000}"/>
    <cellStyle name="Output Line Items" xfId="3275" xr:uid="{00000000-0005-0000-0000-0000521C0000}"/>
    <cellStyle name="Output Report Heading" xfId="3276" xr:uid="{00000000-0005-0000-0000-0000531C0000}"/>
    <cellStyle name="Output Report Title" xfId="3277" xr:uid="{00000000-0005-0000-0000-0000541C0000}"/>
    <cellStyle name="Percent" xfId="9334" builtinId="5"/>
    <cellStyle name="Percent (0)" xfId="62" xr:uid="{00000000-0005-0000-0000-0000561C0000}"/>
    <cellStyle name="Percent (0) 2" xfId="3278" xr:uid="{00000000-0005-0000-0000-0000571C0000}"/>
    <cellStyle name="Percent (0) 2 2" xfId="4326" xr:uid="{00000000-0005-0000-0000-0000581C0000}"/>
    <cellStyle name="Percent (0) 2 2 2" xfId="4643" xr:uid="{00000000-0005-0000-0000-0000591C0000}"/>
    <cellStyle name="Percent (0) 2 2 3" xfId="4435" xr:uid="{00000000-0005-0000-0000-00005A1C0000}"/>
    <cellStyle name="Percent (0) 2 3" xfId="4327" xr:uid="{00000000-0005-0000-0000-00005B1C0000}"/>
    <cellStyle name="Percent (0) 2 3 2" xfId="4644" xr:uid="{00000000-0005-0000-0000-00005C1C0000}"/>
    <cellStyle name="Percent (0) 2 3 3" xfId="4436" xr:uid="{00000000-0005-0000-0000-00005D1C0000}"/>
    <cellStyle name="Percent (0) 2_Specs - DIC (SV)" xfId="4434" xr:uid="{00000000-0005-0000-0000-00005E1C0000}"/>
    <cellStyle name="Percent (0) 3" xfId="3279" xr:uid="{00000000-0005-0000-0000-00005F1C0000}"/>
    <cellStyle name="Percent (0) 3 2" xfId="4328" xr:uid="{00000000-0005-0000-0000-0000601C0000}"/>
    <cellStyle name="Percent (0) 3 2 2" xfId="4645" xr:uid="{00000000-0005-0000-0000-0000611C0000}"/>
    <cellStyle name="Percent (0) 3 2 3" xfId="4438" xr:uid="{00000000-0005-0000-0000-0000621C0000}"/>
    <cellStyle name="Percent (0) 3 3" xfId="4329" xr:uid="{00000000-0005-0000-0000-0000631C0000}"/>
    <cellStyle name="Percent (0) 3 3 2" xfId="4646" xr:uid="{00000000-0005-0000-0000-0000641C0000}"/>
    <cellStyle name="Percent (0) 3 3 3" xfId="4439" xr:uid="{00000000-0005-0000-0000-0000651C0000}"/>
    <cellStyle name="Percent (0) 3_Specs - DIC (SV)" xfId="4437" xr:uid="{00000000-0005-0000-0000-0000661C0000}"/>
    <cellStyle name="Percent (0) 4" xfId="3280" xr:uid="{00000000-0005-0000-0000-0000671C0000}"/>
    <cellStyle name="Percent (0) 4 2" xfId="4330" xr:uid="{00000000-0005-0000-0000-0000681C0000}"/>
    <cellStyle name="Percent (0) 4 2 2" xfId="4647" xr:uid="{00000000-0005-0000-0000-0000691C0000}"/>
    <cellStyle name="Percent (0) 4 2 3" xfId="4441" xr:uid="{00000000-0005-0000-0000-00006A1C0000}"/>
    <cellStyle name="Percent (0) 4 3" xfId="4331" xr:uid="{00000000-0005-0000-0000-00006B1C0000}"/>
    <cellStyle name="Percent (0) 4 3 2" xfId="4648" xr:uid="{00000000-0005-0000-0000-00006C1C0000}"/>
    <cellStyle name="Percent (0) 4 3 3" xfId="4442" xr:uid="{00000000-0005-0000-0000-00006D1C0000}"/>
    <cellStyle name="Percent (0) 4_Specs - DIC (SV)" xfId="4440" xr:uid="{00000000-0005-0000-0000-00006E1C0000}"/>
    <cellStyle name="Percent (0) 5" xfId="3281" xr:uid="{00000000-0005-0000-0000-00006F1C0000}"/>
    <cellStyle name="Percent (0) 5 2" xfId="4332" xr:uid="{00000000-0005-0000-0000-0000701C0000}"/>
    <cellStyle name="Percent (0) 5 2 2" xfId="4649" xr:uid="{00000000-0005-0000-0000-0000711C0000}"/>
    <cellStyle name="Percent (0) 5 2 3" xfId="4444" xr:uid="{00000000-0005-0000-0000-0000721C0000}"/>
    <cellStyle name="Percent (0) 5 3" xfId="4333" xr:uid="{00000000-0005-0000-0000-0000731C0000}"/>
    <cellStyle name="Percent (0) 5 3 2" xfId="4650" xr:uid="{00000000-0005-0000-0000-0000741C0000}"/>
    <cellStyle name="Percent (0) 5 3 3" xfId="4445" xr:uid="{00000000-0005-0000-0000-0000751C0000}"/>
    <cellStyle name="Percent (0) 5_Specs - DIC (SV)" xfId="4443" xr:uid="{00000000-0005-0000-0000-0000761C0000}"/>
    <cellStyle name="Percent (0) 6" xfId="3282" xr:uid="{00000000-0005-0000-0000-0000771C0000}"/>
    <cellStyle name="Percent (0) 6 2" xfId="4334" xr:uid="{00000000-0005-0000-0000-0000781C0000}"/>
    <cellStyle name="Percent (0) 6 2 2" xfId="4651" xr:uid="{00000000-0005-0000-0000-0000791C0000}"/>
    <cellStyle name="Percent (0) 6 2 3" xfId="4447" xr:uid="{00000000-0005-0000-0000-00007A1C0000}"/>
    <cellStyle name="Percent (0) 6 3" xfId="4335" xr:uid="{00000000-0005-0000-0000-00007B1C0000}"/>
    <cellStyle name="Percent (0) 6 3 2" xfId="4652" xr:uid="{00000000-0005-0000-0000-00007C1C0000}"/>
    <cellStyle name="Percent (0) 6 3 3" xfId="4448" xr:uid="{00000000-0005-0000-0000-00007D1C0000}"/>
    <cellStyle name="Percent (0) 6_Specs - DIC (SV)" xfId="4446" xr:uid="{00000000-0005-0000-0000-00007E1C0000}"/>
    <cellStyle name="Percent (0) 7" xfId="3283" xr:uid="{00000000-0005-0000-0000-00007F1C0000}"/>
    <cellStyle name="Percent (0) 7 2" xfId="4336" xr:uid="{00000000-0005-0000-0000-0000801C0000}"/>
    <cellStyle name="Percent (0) 7 2 2" xfId="4653" xr:uid="{00000000-0005-0000-0000-0000811C0000}"/>
    <cellStyle name="Percent (0) 7 2 3" xfId="4450" xr:uid="{00000000-0005-0000-0000-0000821C0000}"/>
    <cellStyle name="Percent (0) 7 3" xfId="4337" xr:uid="{00000000-0005-0000-0000-0000831C0000}"/>
    <cellStyle name="Percent (0) 7 3 2" xfId="4654" xr:uid="{00000000-0005-0000-0000-0000841C0000}"/>
    <cellStyle name="Percent (0) 7 3 3" xfId="4451" xr:uid="{00000000-0005-0000-0000-0000851C0000}"/>
    <cellStyle name="Percent (0) 7_Specs - DIC (SV)" xfId="4449" xr:uid="{00000000-0005-0000-0000-0000861C0000}"/>
    <cellStyle name="Percent (0) 8" xfId="3284" xr:uid="{00000000-0005-0000-0000-0000871C0000}"/>
    <cellStyle name="Percent (0) 8 2" xfId="4338" xr:uid="{00000000-0005-0000-0000-0000881C0000}"/>
    <cellStyle name="Percent (0) 8 2 2" xfId="4655" xr:uid="{00000000-0005-0000-0000-0000891C0000}"/>
    <cellStyle name="Percent (0) 8 2 3" xfId="4453" xr:uid="{00000000-0005-0000-0000-00008A1C0000}"/>
    <cellStyle name="Percent (0) 8 3" xfId="4339" xr:uid="{00000000-0005-0000-0000-00008B1C0000}"/>
    <cellStyle name="Percent (0) 8 3 2" xfId="4656" xr:uid="{00000000-0005-0000-0000-00008C1C0000}"/>
    <cellStyle name="Percent (0) 8 3 3" xfId="4454" xr:uid="{00000000-0005-0000-0000-00008D1C0000}"/>
    <cellStyle name="Percent (0) 8_Specs - DIC (SV)" xfId="4452" xr:uid="{00000000-0005-0000-0000-00008E1C0000}"/>
    <cellStyle name="Percent (0) 9" xfId="3285" xr:uid="{00000000-0005-0000-0000-00008F1C0000}"/>
    <cellStyle name="Percent (0) 9 2" xfId="4340" xr:uid="{00000000-0005-0000-0000-0000901C0000}"/>
    <cellStyle name="Percent (0) 9 2 2" xfId="4657" xr:uid="{00000000-0005-0000-0000-0000911C0000}"/>
    <cellStyle name="Percent (0) 9 2 3" xfId="4456" xr:uid="{00000000-0005-0000-0000-0000921C0000}"/>
    <cellStyle name="Percent (0) 9 3" xfId="4341" xr:uid="{00000000-0005-0000-0000-0000931C0000}"/>
    <cellStyle name="Percent (0) 9 3 2" xfId="4658" xr:uid="{00000000-0005-0000-0000-0000941C0000}"/>
    <cellStyle name="Percent (0) 9 3 3" xfId="4457" xr:uid="{00000000-0005-0000-0000-0000951C0000}"/>
    <cellStyle name="Percent (0) 9_Specs - DIC (SV)" xfId="4455" xr:uid="{00000000-0005-0000-0000-0000961C0000}"/>
    <cellStyle name="Percent (0)_Specs - DIC (SV)" xfId="4433" xr:uid="{00000000-0005-0000-0000-0000971C0000}"/>
    <cellStyle name="Percent (1)" xfId="63" xr:uid="{00000000-0005-0000-0000-0000981C0000}"/>
    <cellStyle name="Percent (1) 10" xfId="4342" xr:uid="{00000000-0005-0000-0000-0000991C0000}"/>
    <cellStyle name="Percent (1) 10 2" xfId="4343" xr:uid="{00000000-0005-0000-0000-00009A1C0000}"/>
    <cellStyle name="Percent (1) 10 2 2" xfId="4660" xr:uid="{00000000-0005-0000-0000-00009B1C0000}"/>
    <cellStyle name="Percent (1) 10 2 3" xfId="4459" xr:uid="{00000000-0005-0000-0000-00009C1C0000}"/>
    <cellStyle name="Percent (1) 10 3" xfId="4344" xr:uid="{00000000-0005-0000-0000-00009D1C0000}"/>
    <cellStyle name="Percent (1) 10 3 2" xfId="4661" xr:uid="{00000000-0005-0000-0000-00009E1C0000}"/>
    <cellStyle name="Percent (1) 10 3 3" xfId="4460" xr:uid="{00000000-0005-0000-0000-00009F1C0000}"/>
    <cellStyle name="Percent (1) 10 4" xfId="4659" xr:uid="{00000000-0005-0000-0000-0000A01C0000}"/>
    <cellStyle name="Percent (1) 10 5" xfId="4458" xr:uid="{00000000-0005-0000-0000-0000A11C0000}"/>
    <cellStyle name="Percent (1) 11" xfId="4345" xr:uid="{00000000-0005-0000-0000-0000A21C0000}"/>
    <cellStyle name="Percent (1) 11 2" xfId="4662" xr:uid="{00000000-0005-0000-0000-0000A31C0000}"/>
    <cellStyle name="Percent (1) 11 3" xfId="4461" xr:uid="{00000000-0005-0000-0000-0000A41C0000}"/>
    <cellStyle name="Percent (1) 2" xfId="3286" xr:uid="{00000000-0005-0000-0000-0000A51C0000}"/>
    <cellStyle name="Percent (1) 2 2" xfId="3575" xr:uid="{00000000-0005-0000-0000-0000A61C0000}"/>
    <cellStyle name="Percent (1) 2 3" xfId="4346" xr:uid="{00000000-0005-0000-0000-0000A71C0000}"/>
    <cellStyle name="Percent (1) 2 3 2" xfId="4663" xr:uid="{00000000-0005-0000-0000-0000A81C0000}"/>
    <cellStyle name="Percent (1) 2 3 3" xfId="4463" xr:uid="{00000000-0005-0000-0000-0000A91C0000}"/>
    <cellStyle name="Percent (1) 2_Specs - DIC (SV)" xfId="4462" xr:uid="{00000000-0005-0000-0000-0000AA1C0000}"/>
    <cellStyle name="Percent (1) 3" xfId="3287" xr:uid="{00000000-0005-0000-0000-0000AB1C0000}"/>
    <cellStyle name="Percent (1) 3 2" xfId="3574" xr:uid="{00000000-0005-0000-0000-0000AC1C0000}"/>
    <cellStyle name="Percent (1) 3 3" xfId="4347" xr:uid="{00000000-0005-0000-0000-0000AD1C0000}"/>
    <cellStyle name="Percent (1) 3 3 2" xfId="4664" xr:uid="{00000000-0005-0000-0000-0000AE1C0000}"/>
    <cellStyle name="Percent (1) 3 3 3" xfId="4465" xr:uid="{00000000-0005-0000-0000-0000AF1C0000}"/>
    <cellStyle name="Percent (1) 3_Specs - DIC (SV)" xfId="4464" xr:uid="{00000000-0005-0000-0000-0000B01C0000}"/>
    <cellStyle name="Percent (1) 4" xfId="3288" xr:uid="{00000000-0005-0000-0000-0000B11C0000}"/>
    <cellStyle name="Percent (1) 4 2" xfId="4348" xr:uid="{00000000-0005-0000-0000-0000B21C0000}"/>
    <cellStyle name="Percent (1) 4 2 2" xfId="4665" xr:uid="{00000000-0005-0000-0000-0000B31C0000}"/>
    <cellStyle name="Percent (1) 4 2 3" xfId="4467" xr:uid="{00000000-0005-0000-0000-0000B41C0000}"/>
    <cellStyle name="Percent (1) 4 3" xfId="4349" xr:uid="{00000000-0005-0000-0000-0000B51C0000}"/>
    <cellStyle name="Percent (1) 4 3 2" xfId="4666" xr:uid="{00000000-0005-0000-0000-0000B61C0000}"/>
    <cellStyle name="Percent (1) 4 3 3" xfId="4468" xr:uid="{00000000-0005-0000-0000-0000B71C0000}"/>
    <cellStyle name="Percent (1) 4_Specs - DIC (SV)" xfId="4466" xr:uid="{00000000-0005-0000-0000-0000B81C0000}"/>
    <cellStyle name="Percent (1) 5" xfId="3289" xr:uid="{00000000-0005-0000-0000-0000B91C0000}"/>
    <cellStyle name="Percent (1) 5 2" xfId="4350" xr:uid="{00000000-0005-0000-0000-0000BA1C0000}"/>
    <cellStyle name="Percent (1) 5 2 2" xfId="4667" xr:uid="{00000000-0005-0000-0000-0000BB1C0000}"/>
    <cellStyle name="Percent (1) 5 2 3" xfId="4470" xr:uid="{00000000-0005-0000-0000-0000BC1C0000}"/>
    <cellStyle name="Percent (1) 5 3" xfId="4351" xr:uid="{00000000-0005-0000-0000-0000BD1C0000}"/>
    <cellStyle name="Percent (1) 5 3 2" xfId="4668" xr:uid="{00000000-0005-0000-0000-0000BE1C0000}"/>
    <cellStyle name="Percent (1) 5 3 3" xfId="4471" xr:uid="{00000000-0005-0000-0000-0000BF1C0000}"/>
    <cellStyle name="Percent (1) 5_Specs - DIC (SV)" xfId="4469" xr:uid="{00000000-0005-0000-0000-0000C01C0000}"/>
    <cellStyle name="Percent (1) 6" xfId="3290" xr:uid="{00000000-0005-0000-0000-0000C11C0000}"/>
    <cellStyle name="Percent (1) 6 2" xfId="4352" xr:uid="{00000000-0005-0000-0000-0000C21C0000}"/>
    <cellStyle name="Percent (1) 6 2 2" xfId="4669" xr:uid="{00000000-0005-0000-0000-0000C31C0000}"/>
    <cellStyle name="Percent (1) 6 2 3" xfId="4473" xr:uid="{00000000-0005-0000-0000-0000C41C0000}"/>
    <cellStyle name="Percent (1) 6 3" xfId="4353" xr:uid="{00000000-0005-0000-0000-0000C51C0000}"/>
    <cellStyle name="Percent (1) 6 3 2" xfId="4670" xr:uid="{00000000-0005-0000-0000-0000C61C0000}"/>
    <cellStyle name="Percent (1) 6 3 3" xfId="4474" xr:uid="{00000000-0005-0000-0000-0000C71C0000}"/>
    <cellStyle name="Percent (1) 6_Specs - DIC (SV)" xfId="4472" xr:uid="{00000000-0005-0000-0000-0000C81C0000}"/>
    <cellStyle name="Percent (1) 7" xfId="3291" xr:uid="{00000000-0005-0000-0000-0000C91C0000}"/>
    <cellStyle name="Percent (1) 7 2" xfId="4354" xr:uid="{00000000-0005-0000-0000-0000CA1C0000}"/>
    <cellStyle name="Percent (1) 7 2 2" xfId="4671" xr:uid="{00000000-0005-0000-0000-0000CB1C0000}"/>
    <cellStyle name="Percent (1) 7 2 3" xfId="4476" xr:uid="{00000000-0005-0000-0000-0000CC1C0000}"/>
    <cellStyle name="Percent (1) 7 3" xfId="4355" xr:uid="{00000000-0005-0000-0000-0000CD1C0000}"/>
    <cellStyle name="Percent (1) 7 3 2" xfId="4672" xr:uid="{00000000-0005-0000-0000-0000CE1C0000}"/>
    <cellStyle name="Percent (1) 7 3 3" xfId="4477" xr:uid="{00000000-0005-0000-0000-0000CF1C0000}"/>
    <cellStyle name="Percent (1) 7_Specs - DIC (SV)" xfId="4475" xr:uid="{00000000-0005-0000-0000-0000D01C0000}"/>
    <cellStyle name="Percent (1) 8" xfId="3292" xr:uid="{00000000-0005-0000-0000-0000D11C0000}"/>
    <cellStyle name="Percent (1) 8 2" xfId="4356" xr:uid="{00000000-0005-0000-0000-0000D21C0000}"/>
    <cellStyle name="Percent (1) 8 2 2" xfId="4673" xr:uid="{00000000-0005-0000-0000-0000D31C0000}"/>
    <cellStyle name="Percent (1) 8 2 3" xfId="4479" xr:uid="{00000000-0005-0000-0000-0000D41C0000}"/>
    <cellStyle name="Percent (1) 8 3" xfId="4357" xr:uid="{00000000-0005-0000-0000-0000D51C0000}"/>
    <cellStyle name="Percent (1) 8 3 2" xfId="4674" xr:uid="{00000000-0005-0000-0000-0000D61C0000}"/>
    <cellStyle name="Percent (1) 8 3 3" xfId="4480" xr:uid="{00000000-0005-0000-0000-0000D71C0000}"/>
    <cellStyle name="Percent (1) 8_Specs - DIC (SV)" xfId="4478" xr:uid="{00000000-0005-0000-0000-0000D81C0000}"/>
    <cellStyle name="Percent (1) 9" xfId="3293" xr:uid="{00000000-0005-0000-0000-0000D91C0000}"/>
    <cellStyle name="Percent (1) 9 2" xfId="4358" xr:uid="{00000000-0005-0000-0000-0000DA1C0000}"/>
    <cellStyle name="Percent (1) 9 2 2" xfId="4675" xr:uid="{00000000-0005-0000-0000-0000DB1C0000}"/>
    <cellStyle name="Percent (1) 9 2 3" xfId="4482" xr:uid="{00000000-0005-0000-0000-0000DC1C0000}"/>
    <cellStyle name="Percent (1) 9 3" xfId="4359" xr:uid="{00000000-0005-0000-0000-0000DD1C0000}"/>
    <cellStyle name="Percent (1) 9 3 2" xfId="4676" xr:uid="{00000000-0005-0000-0000-0000DE1C0000}"/>
    <cellStyle name="Percent (1) 9 3 3" xfId="4483" xr:uid="{00000000-0005-0000-0000-0000DF1C0000}"/>
    <cellStyle name="Percent (1) 9_Specs - DIC (SV)" xfId="4481" xr:uid="{00000000-0005-0000-0000-0000E01C0000}"/>
    <cellStyle name="Percent (1)_Sheet1" xfId="3294" xr:uid="{00000000-0005-0000-0000-0000E11C0000}"/>
    <cellStyle name="Percent 10" xfId="3295" xr:uid="{00000000-0005-0000-0000-0000E21C0000}"/>
    <cellStyle name="Percent 10 2" xfId="3296" xr:uid="{00000000-0005-0000-0000-0000E31C0000}"/>
    <cellStyle name="Percent 10_Specs - DIC (SV)" xfId="4484" xr:uid="{00000000-0005-0000-0000-0000E41C0000}"/>
    <cellStyle name="Percent 11" xfId="3297" xr:uid="{00000000-0005-0000-0000-0000E51C0000}"/>
    <cellStyle name="Percent 11 2" xfId="3298" xr:uid="{00000000-0005-0000-0000-0000E61C0000}"/>
    <cellStyle name="Percent 11_Specs - DIC (SV)" xfId="4485" xr:uid="{00000000-0005-0000-0000-0000E71C0000}"/>
    <cellStyle name="Percent 12" xfId="3299" xr:uid="{00000000-0005-0000-0000-0000E81C0000}"/>
    <cellStyle name="Percent 12 2" xfId="3300" xr:uid="{00000000-0005-0000-0000-0000E91C0000}"/>
    <cellStyle name="Percent 12_Specs - DIC (SV)" xfId="4486" xr:uid="{00000000-0005-0000-0000-0000EA1C0000}"/>
    <cellStyle name="Percent 13" xfId="3301" xr:uid="{00000000-0005-0000-0000-0000EB1C0000}"/>
    <cellStyle name="Percent 13 2" xfId="3302" xr:uid="{00000000-0005-0000-0000-0000EC1C0000}"/>
    <cellStyle name="Percent 13_Specs - DIC (SV)" xfId="4487" xr:uid="{00000000-0005-0000-0000-0000ED1C0000}"/>
    <cellStyle name="Percent 14" xfId="3303" xr:uid="{00000000-0005-0000-0000-0000EE1C0000}"/>
    <cellStyle name="Percent 14 2" xfId="3304" xr:uid="{00000000-0005-0000-0000-0000EF1C0000}"/>
    <cellStyle name="Percent 14_Specs - DIC (SV)" xfId="4488" xr:uid="{00000000-0005-0000-0000-0000F01C0000}"/>
    <cellStyle name="Percent 15" xfId="3305" xr:uid="{00000000-0005-0000-0000-0000F11C0000}"/>
    <cellStyle name="Percent 15 2" xfId="3306" xr:uid="{00000000-0005-0000-0000-0000F21C0000}"/>
    <cellStyle name="Percent 15_Specs - DIC (SV)" xfId="4489" xr:uid="{00000000-0005-0000-0000-0000F31C0000}"/>
    <cellStyle name="Percent 16" xfId="3307" xr:uid="{00000000-0005-0000-0000-0000F41C0000}"/>
    <cellStyle name="Percent 17" xfId="3308" xr:uid="{00000000-0005-0000-0000-0000F51C0000}"/>
    <cellStyle name="Percent 18" xfId="3309" xr:uid="{00000000-0005-0000-0000-0000F61C0000}"/>
    <cellStyle name="Percent 19" xfId="3310" xr:uid="{00000000-0005-0000-0000-0000F71C0000}"/>
    <cellStyle name="Percent 2" xfId="3311" xr:uid="{00000000-0005-0000-0000-0000F81C0000}"/>
    <cellStyle name="Percent 2 10" xfId="3312" xr:uid="{00000000-0005-0000-0000-0000F91C0000}"/>
    <cellStyle name="Percent 2 11" xfId="4360" xr:uid="{00000000-0005-0000-0000-0000FA1C0000}"/>
    <cellStyle name="Percent 2 11 2" xfId="4677" xr:uid="{00000000-0005-0000-0000-0000FB1C0000}"/>
    <cellStyle name="Percent 2 11 3" xfId="4491" xr:uid="{00000000-0005-0000-0000-0000FC1C0000}"/>
    <cellStyle name="Percent 2 12" xfId="4361" xr:uid="{00000000-0005-0000-0000-0000FD1C0000}"/>
    <cellStyle name="Percent 2 12 2" xfId="4678" xr:uid="{00000000-0005-0000-0000-0000FE1C0000}"/>
    <cellStyle name="Percent 2 12 3" xfId="4492" xr:uid="{00000000-0005-0000-0000-0000FF1C0000}"/>
    <cellStyle name="Percent 2 13" xfId="4362" xr:uid="{00000000-0005-0000-0000-0000001D0000}"/>
    <cellStyle name="Percent 2 13 2" xfId="4679" xr:uid="{00000000-0005-0000-0000-0000011D0000}"/>
    <cellStyle name="Percent 2 13 3" xfId="4493" xr:uid="{00000000-0005-0000-0000-0000021D0000}"/>
    <cellStyle name="Percent 2 14" xfId="4363" xr:uid="{00000000-0005-0000-0000-0000031D0000}"/>
    <cellStyle name="Percent 2 14 2" xfId="4680" xr:uid="{00000000-0005-0000-0000-0000041D0000}"/>
    <cellStyle name="Percent 2 14 3" xfId="4494" xr:uid="{00000000-0005-0000-0000-0000051D0000}"/>
    <cellStyle name="Percent 2 15" xfId="4364" xr:uid="{00000000-0005-0000-0000-0000061D0000}"/>
    <cellStyle name="Percent 2 15 2" xfId="4681" xr:uid="{00000000-0005-0000-0000-0000071D0000}"/>
    <cellStyle name="Percent 2 15 3" xfId="4495" xr:uid="{00000000-0005-0000-0000-0000081D0000}"/>
    <cellStyle name="Percent 2 16" xfId="4365" xr:uid="{00000000-0005-0000-0000-0000091D0000}"/>
    <cellStyle name="Percent 2 16 2" xfId="4682" xr:uid="{00000000-0005-0000-0000-00000A1D0000}"/>
    <cellStyle name="Percent 2 16 3" xfId="4496" xr:uid="{00000000-0005-0000-0000-00000B1D0000}"/>
    <cellStyle name="Percent 2 17" xfId="4366" xr:uid="{00000000-0005-0000-0000-00000C1D0000}"/>
    <cellStyle name="Percent 2 17 2" xfId="4683" xr:uid="{00000000-0005-0000-0000-00000D1D0000}"/>
    <cellStyle name="Percent 2 17 3" xfId="4497" xr:uid="{00000000-0005-0000-0000-00000E1D0000}"/>
    <cellStyle name="Percent 2 18" xfId="4367" xr:uid="{00000000-0005-0000-0000-00000F1D0000}"/>
    <cellStyle name="Percent 2 18 2" xfId="4684" xr:uid="{00000000-0005-0000-0000-0000101D0000}"/>
    <cellStyle name="Percent 2 18 3" xfId="4498" xr:uid="{00000000-0005-0000-0000-0000111D0000}"/>
    <cellStyle name="Percent 2 19" xfId="4368" xr:uid="{00000000-0005-0000-0000-0000121D0000}"/>
    <cellStyle name="Percent 2 19 2" xfId="4685" xr:uid="{00000000-0005-0000-0000-0000131D0000}"/>
    <cellStyle name="Percent 2 19 3" xfId="4499" xr:uid="{00000000-0005-0000-0000-0000141D0000}"/>
    <cellStyle name="Percent 2 2" xfId="3313" xr:uid="{00000000-0005-0000-0000-0000151D0000}"/>
    <cellStyle name="Percent 2 2 2" xfId="3314" xr:uid="{00000000-0005-0000-0000-0000161D0000}"/>
    <cellStyle name="Percent 2 2 3" xfId="3315" xr:uid="{00000000-0005-0000-0000-0000171D0000}"/>
    <cellStyle name="Percent 2 2 4" xfId="3316" xr:uid="{00000000-0005-0000-0000-0000181D0000}"/>
    <cellStyle name="Percent 2 2 5" xfId="3317" xr:uid="{00000000-0005-0000-0000-0000191D0000}"/>
    <cellStyle name="Percent 2 2 6" xfId="3318" xr:uid="{00000000-0005-0000-0000-00001A1D0000}"/>
    <cellStyle name="Percent 2 2 7" xfId="3319" xr:uid="{00000000-0005-0000-0000-00001B1D0000}"/>
    <cellStyle name="Percent 2 2_Specs - DIC (SV)" xfId="4500" xr:uid="{00000000-0005-0000-0000-00001C1D0000}"/>
    <cellStyle name="Percent 2 20" xfId="4369" xr:uid="{00000000-0005-0000-0000-00001D1D0000}"/>
    <cellStyle name="Percent 2 20 2" xfId="4686" xr:uid="{00000000-0005-0000-0000-00001E1D0000}"/>
    <cellStyle name="Percent 2 20 3" xfId="4501" xr:uid="{00000000-0005-0000-0000-00001F1D0000}"/>
    <cellStyle name="Percent 2 21" xfId="4370" xr:uid="{00000000-0005-0000-0000-0000201D0000}"/>
    <cellStyle name="Percent 2 21 2" xfId="4687" xr:uid="{00000000-0005-0000-0000-0000211D0000}"/>
    <cellStyle name="Percent 2 21 3" xfId="4502" xr:uid="{00000000-0005-0000-0000-0000221D0000}"/>
    <cellStyle name="Percent 2 22" xfId="4371" xr:uid="{00000000-0005-0000-0000-0000231D0000}"/>
    <cellStyle name="Percent 2 22 2" xfId="4688" xr:uid="{00000000-0005-0000-0000-0000241D0000}"/>
    <cellStyle name="Percent 2 22 3" xfId="4503" xr:uid="{00000000-0005-0000-0000-0000251D0000}"/>
    <cellStyle name="Percent 2 23" xfId="4372" xr:uid="{00000000-0005-0000-0000-0000261D0000}"/>
    <cellStyle name="Percent 2 23 2" xfId="4689" xr:uid="{00000000-0005-0000-0000-0000271D0000}"/>
    <cellStyle name="Percent 2 23 3" xfId="4504" xr:uid="{00000000-0005-0000-0000-0000281D0000}"/>
    <cellStyle name="Percent 2 24" xfId="4373" xr:uid="{00000000-0005-0000-0000-0000291D0000}"/>
    <cellStyle name="Percent 2 24 2" xfId="4690" xr:uid="{00000000-0005-0000-0000-00002A1D0000}"/>
    <cellStyle name="Percent 2 24 3" xfId="4505" xr:uid="{00000000-0005-0000-0000-00002B1D0000}"/>
    <cellStyle name="Percent 2 3" xfId="3320" xr:uid="{00000000-0005-0000-0000-00002C1D0000}"/>
    <cellStyle name="Percent 2 3 2" xfId="4374" xr:uid="{00000000-0005-0000-0000-00002D1D0000}"/>
    <cellStyle name="Percent 2 3 2 2" xfId="4691" xr:uid="{00000000-0005-0000-0000-00002E1D0000}"/>
    <cellStyle name="Percent 2 3 2 3" xfId="4507" xr:uid="{00000000-0005-0000-0000-00002F1D0000}"/>
    <cellStyle name="Percent 2 3 3" xfId="4375" xr:uid="{00000000-0005-0000-0000-0000301D0000}"/>
    <cellStyle name="Percent 2 3 3 2" xfId="4692" xr:uid="{00000000-0005-0000-0000-0000311D0000}"/>
    <cellStyle name="Percent 2 3 3 3" xfId="4508" xr:uid="{00000000-0005-0000-0000-0000321D0000}"/>
    <cellStyle name="Percent 2 3_Specs - DIC (SV)" xfId="4506" xr:uid="{00000000-0005-0000-0000-0000331D0000}"/>
    <cellStyle name="Percent 2 4" xfId="3321" xr:uid="{00000000-0005-0000-0000-0000341D0000}"/>
    <cellStyle name="Percent 2 5" xfId="3322" xr:uid="{00000000-0005-0000-0000-0000351D0000}"/>
    <cellStyle name="Percent 2 6" xfId="3323" xr:uid="{00000000-0005-0000-0000-0000361D0000}"/>
    <cellStyle name="Percent 2 7" xfId="3324" xr:uid="{00000000-0005-0000-0000-0000371D0000}"/>
    <cellStyle name="Percent 2 8" xfId="3325" xr:uid="{00000000-0005-0000-0000-0000381D0000}"/>
    <cellStyle name="Percent 2 9" xfId="3326" xr:uid="{00000000-0005-0000-0000-0000391D0000}"/>
    <cellStyle name="Percent 2_Specs - DIC (SV)" xfId="4490" xr:uid="{00000000-0005-0000-0000-00003A1D0000}"/>
    <cellStyle name="Percent 20" xfId="3327" xr:uid="{00000000-0005-0000-0000-00003B1D0000}"/>
    <cellStyle name="Percent 21" xfId="3328" xr:uid="{00000000-0005-0000-0000-00003C1D0000}"/>
    <cellStyle name="Percent 22" xfId="3329" xr:uid="{00000000-0005-0000-0000-00003D1D0000}"/>
    <cellStyle name="Percent 22 2" xfId="3330" xr:uid="{00000000-0005-0000-0000-00003E1D0000}"/>
    <cellStyle name="Percent 22_Specs - DIC (SV)" xfId="4509" xr:uid="{00000000-0005-0000-0000-00003F1D0000}"/>
    <cellStyle name="Percent 23" xfId="3331" xr:uid="{00000000-0005-0000-0000-0000401D0000}"/>
    <cellStyle name="Percent 23 2" xfId="3332" xr:uid="{00000000-0005-0000-0000-0000411D0000}"/>
    <cellStyle name="Percent 23_Specs - DIC (SV)" xfId="4510" xr:uid="{00000000-0005-0000-0000-0000421D0000}"/>
    <cellStyle name="Percent 24" xfId="3333" xr:uid="{00000000-0005-0000-0000-0000431D0000}"/>
    <cellStyle name="Percent 24 2" xfId="3334" xr:uid="{00000000-0005-0000-0000-0000441D0000}"/>
    <cellStyle name="Percent 24_Specs - DIC (SV)" xfId="4511" xr:uid="{00000000-0005-0000-0000-0000451D0000}"/>
    <cellStyle name="Percent 25" xfId="3335" xr:uid="{00000000-0005-0000-0000-0000461D0000}"/>
    <cellStyle name="Percent 25 2" xfId="3336" xr:uid="{00000000-0005-0000-0000-0000471D0000}"/>
    <cellStyle name="Percent 25_Specs - DIC (SV)" xfId="4512" xr:uid="{00000000-0005-0000-0000-0000481D0000}"/>
    <cellStyle name="Percent 26" xfId="3337" xr:uid="{00000000-0005-0000-0000-0000491D0000}"/>
    <cellStyle name="Percent 26 2" xfId="3338" xr:uid="{00000000-0005-0000-0000-00004A1D0000}"/>
    <cellStyle name="Percent 26_Specs - DIC (SV)" xfId="4513" xr:uid="{00000000-0005-0000-0000-00004B1D0000}"/>
    <cellStyle name="Percent 27" xfId="3339" xr:uid="{00000000-0005-0000-0000-00004C1D0000}"/>
    <cellStyle name="Percent 27 2" xfId="3340" xr:uid="{00000000-0005-0000-0000-00004D1D0000}"/>
    <cellStyle name="Percent 27_Specs - DIC (SV)" xfId="4514" xr:uid="{00000000-0005-0000-0000-00004E1D0000}"/>
    <cellStyle name="Percent 28" xfId="3341" xr:uid="{00000000-0005-0000-0000-00004F1D0000}"/>
    <cellStyle name="Percent 28 2" xfId="3342" xr:uid="{00000000-0005-0000-0000-0000501D0000}"/>
    <cellStyle name="Percent 28_Specs - DIC (SV)" xfId="4515" xr:uid="{00000000-0005-0000-0000-0000511D0000}"/>
    <cellStyle name="Percent 29" xfId="3343" xr:uid="{00000000-0005-0000-0000-0000521D0000}"/>
    <cellStyle name="Percent 29 2" xfId="3344" xr:uid="{00000000-0005-0000-0000-0000531D0000}"/>
    <cellStyle name="Percent 29_Specs - DIC (SV)" xfId="4516" xr:uid="{00000000-0005-0000-0000-0000541D0000}"/>
    <cellStyle name="Percent 3" xfId="3345" xr:uid="{00000000-0005-0000-0000-0000551D0000}"/>
    <cellStyle name="Percent 3 2" xfId="3346" xr:uid="{00000000-0005-0000-0000-0000561D0000}"/>
    <cellStyle name="Percent 3 2 2" xfId="3347" xr:uid="{00000000-0005-0000-0000-0000571D0000}"/>
    <cellStyle name="Percent 3 2_Specs - DIC (SV)" xfId="4518" xr:uid="{00000000-0005-0000-0000-0000581D0000}"/>
    <cellStyle name="Percent 3 3" xfId="3348" xr:uid="{00000000-0005-0000-0000-0000591D0000}"/>
    <cellStyle name="Percent 3 4" xfId="3349" xr:uid="{00000000-0005-0000-0000-00005A1D0000}"/>
    <cellStyle name="Percent 3 5" xfId="3350" xr:uid="{00000000-0005-0000-0000-00005B1D0000}"/>
    <cellStyle name="Percent 3 6" xfId="3351" xr:uid="{00000000-0005-0000-0000-00005C1D0000}"/>
    <cellStyle name="Percent 3 6 2" xfId="4376" xr:uid="{00000000-0005-0000-0000-00005D1D0000}"/>
    <cellStyle name="Percent 3 6 2 2" xfId="4693" xr:uid="{00000000-0005-0000-0000-00005E1D0000}"/>
    <cellStyle name="Percent 3 6 2 3" xfId="4520" xr:uid="{00000000-0005-0000-0000-00005F1D0000}"/>
    <cellStyle name="Percent 3 6_Specs - DIC (SV)" xfId="4519" xr:uid="{00000000-0005-0000-0000-0000601D0000}"/>
    <cellStyle name="Percent 3_Specs - DIC (SV)" xfId="4517" xr:uid="{00000000-0005-0000-0000-0000611D0000}"/>
    <cellStyle name="Percent 30" xfId="3352" xr:uid="{00000000-0005-0000-0000-0000621D0000}"/>
    <cellStyle name="Percent 30 2" xfId="3353" xr:uid="{00000000-0005-0000-0000-0000631D0000}"/>
    <cellStyle name="Percent 30_Specs - DIC (SV)" xfId="4521" xr:uid="{00000000-0005-0000-0000-0000641D0000}"/>
    <cellStyle name="Percent 31" xfId="3354" xr:uid="{00000000-0005-0000-0000-0000651D0000}"/>
    <cellStyle name="Percent 32" xfId="3355" xr:uid="{00000000-0005-0000-0000-0000661D0000}"/>
    <cellStyle name="Percent 33" xfId="3356" xr:uid="{00000000-0005-0000-0000-0000671D0000}"/>
    <cellStyle name="Percent 34" xfId="3357" xr:uid="{00000000-0005-0000-0000-0000681D0000}"/>
    <cellStyle name="Percent 35" xfId="3358" xr:uid="{00000000-0005-0000-0000-0000691D0000}"/>
    <cellStyle name="Percent 36" xfId="3359" xr:uid="{00000000-0005-0000-0000-00006A1D0000}"/>
    <cellStyle name="Percent 37" xfId="3360" xr:uid="{00000000-0005-0000-0000-00006B1D0000}"/>
    <cellStyle name="Percent 37 2" xfId="4377" xr:uid="{00000000-0005-0000-0000-00006C1D0000}"/>
    <cellStyle name="Percent 37 2 2" xfId="4694" xr:uid="{00000000-0005-0000-0000-00006D1D0000}"/>
    <cellStyle name="Percent 37 2 3" xfId="4523" xr:uid="{00000000-0005-0000-0000-00006E1D0000}"/>
    <cellStyle name="Percent 37 3" xfId="4378" xr:uid="{00000000-0005-0000-0000-00006F1D0000}"/>
    <cellStyle name="Percent 37 3 2" xfId="4695" xr:uid="{00000000-0005-0000-0000-0000701D0000}"/>
    <cellStyle name="Percent 37 3 3" xfId="4524" xr:uid="{00000000-0005-0000-0000-0000711D0000}"/>
    <cellStyle name="Percent 37_Specs - DIC (SV)" xfId="4522" xr:uid="{00000000-0005-0000-0000-0000721D0000}"/>
    <cellStyle name="Percent 38" xfId="3537" xr:uid="{00000000-0005-0000-0000-0000731D0000}"/>
    <cellStyle name="Percent 39" xfId="3361" xr:uid="{00000000-0005-0000-0000-0000741D0000}"/>
    <cellStyle name="Percent 39 2" xfId="3362" xr:uid="{00000000-0005-0000-0000-0000751D0000}"/>
    <cellStyle name="Percent 39_Specs - DIC (SV)" xfId="4525" xr:uid="{00000000-0005-0000-0000-0000761D0000}"/>
    <cellStyle name="Percent 4" xfId="3363" xr:uid="{00000000-0005-0000-0000-0000771D0000}"/>
    <cellStyle name="Percent 4 2" xfId="3364" xr:uid="{00000000-0005-0000-0000-0000781D0000}"/>
    <cellStyle name="Percent 4_Specs - DIC (SV)" xfId="4526" xr:uid="{00000000-0005-0000-0000-0000791D0000}"/>
    <cellStyle name="Percent 40" xfId="3365" xr:uid="{00000000-0005-0000-0000-00007A1D0000}"/>
    <cellStyle name="Percent 40 2" xfId="3366" xr:uid="{00000000-0005-0000-0000-00007B1D0000}"/>
    <cellStyle name="Percent 40_Specs - DIC (SV)" xfId="4527" xr:uid="{00000000-0005-0000-0000-00007C1D0000}"/>
    <cellStyle name="Percent 41" xfId="3367" xr:uid="{00000000-0005-0000-0000-00007D1D0000}"/>
    <cellStyle name="Percent 41 2" xfId="3368" xr:uid="{00000000-0005-0000-0000-00007E1D0000}"/>
    <cellStyle name="Percent 41_Specs - DIC (SV)" xfId="4528" xr:uid="{00000000-0005-0000-0000-00007F1D0000}"/>
    <cellStyle name="Percent 42" xfId="3369" xr:uid="{00000000-0005-0000-0000-0000801D0000}"/>
    <cellStyle name="Percent 42 2" xfId="3370" xr:uid="{00000000-0005-0000-0000-0000811D0000}"/>
    <cellStyle name="Percent 42_Specs - DIC (SV)" xfId="4529" xr:uid="{00000000-0005-0000-0000-0000821D0000}"/>
    <cellStyle name="Percent 43" xfId="3371" xr:uid="{00000000-0005-0000-0000-0000831D0000}"/>
    <cellStyle name="Percent 43 2" xfId="3372" xr:uid="{00000000-0005-0000-0000-0000841D0000}"/>
    <cellStyle name="Percent 43_Specs - DIC (SV)" xfId="4530" xr:uid="{00000000-0005-0000-0000-0000851D0000}"/>
    <cellStyle name="Percent 44" xfId="3373" xr:uid="{00000000-0005-0000-0000-0000861D0000}"/>
    <cellStyle name="Percent 44 2" xfId="3374" xr:uid="{00000000-0005-0000-0000-0000871D0000}"/>
    <cellStyle name="Percent 44_Specs - DIC (SV)" xfId="4531" xr:uid="{00000000-0005-0000-0000-0000881D0000}"/>
    <cellStyle name="Percent 45" xfId="3375" xr:uid="{00000000-0005-0000-0000-0000891D0000}"/>
    <cellStyle name="Percent 45 2" xfId="3376" xr:uid="{00000000-0005-0000-0000-00008A1D0000}"/>
    <cellStyle name="Percent 45_Specs - DIC (SV)" xfId="4532" xr:uid="{00000000-0005-0000-0000-00008B1D0000}"/>
    <cellStyle name="Percent 46" xfId="3377" xr:uid="{00000000-0005-0000-0000-00008C1D0000}"/>
    <cellStyle name="Percent 46 2" xfId="3378" xr:uid="{00000000-0005-0000-0000-00008D1D0000}"/>
    <cellStyle name="Percent 46_Specs - DIC (SV)" xfId="4533" xr:uid="{00000000-0005-0000-0000-00008E1D0000}"/>
    <cellStyle name="Percent 47" xfId="3379" xr:uid="{00000000-0005-0000-0000-00008F1D0000}"/>
    <cellStyle name="Percent 47 2" xfId="3380" xr:uid="{00000000-0005-0000-0000-0000901D0000}"/>
    <cellStyle name="Percent 47_Specs - DIC (SV)" xfId="4534" xr:uid="{00000000-0005-0000-0000-0000911D0000}"/>
    <cellStyle name="Percent 48" xfId="3381" xr:uid="{00000000-0005-0000-0000-0000921D0000}"/>
    <cellStyle name="Percent 48 2" xfId="3382" xr:uid="{00000000-0005-0000-0000-0000931D0000}"/>
    <cellStyle name="Percent 48_Specs - DIC (SV)" xfId="4535" xr:uid="{00000000-0005-0000-0000-0000941D0000}"/>
    <cellStyle name="Percent 49" xfId="3383" xr:uid="{00000000-0005-0000-0000-0000951D0000}"/>
    <cellStyle name="Percent 49 2" xfId="3384" xr:uid="{00000000-0005-0000-0000-0000961D0000}"/>
    <cellStyle name="Percent 49_Specs - DIC (SV)" xfId="4536" xr:uid="{00000000-0005-0000-0000-0000971D0000}"/>
    <cellStyle name="Percent 5" xfId="3385" xr:uid="{00000000-0005-0000-0000-0000981D0000}"/>
    <cellStyle name="Percent 5 2" xfId="3386" xr:uid="{00000000-0005-0000-0000-0000991D0000}"/>
    <cellStyle name="Percent 5 2 2" xfId="3387" xr:uid="{00000000-0005-0000-0000-00009A1D0000}"/>
    <cellStyle name="Percent 5 2_Specs - DIC (SV)" xfId="4538" xr:uid="{00000000-0005-0000-0000-00009B1D0000}"/>
    <cellStyle name="Percent 5_Specs - DIC (SV)" xfId="4537" xr:uid="{00000000-0005-0000-0000-00009C1D0000}"/>
    <cellStyle name="Percent 50" xfId="3388" xr:uid="{00000000-0005-0000-0000-00009D1D0000}"/>
    <cellStyle name="Percent 50 2" xfId="3389" xr:uid="{00000000-0005-0000-0000-00009E1D0000}"/>
    <cellStyle name="Percent 50_Specs - DIC (SV)" xfId="4539" xr:uid="{00000000-0005-0000-0000-00009F1D0000}"/>
    <cellStyle name="Percent 51" xfId="3390" xr:uid="{00000000-0005-0000-0000-0000A01D0000}"/>
    <cellStyle name="Percent 52" xfId="3391" xr:uid="{00000000-0005-0000-0000-0000A11D0000}"/>
    <cellStyle name="Percent 53" xfId="3392" xr:uid="{00000000-0005-0000-0000-0000A21D0000}"/>
    <cellStyle name="Percent 54" xfId="3393" xr:uid="{00000000-0005-0000-0000-0000A31D0000}"/>
    <cellStyle name="Percent 55" xfId="3394" xr:uid="{00000000-0005-0000-0000-0000A41D0000}"/>
    <cellStyle name="Percent 56" xfId="3395" xr:uid="{00000000-0005-0000-0000-0000A51D0000}"/>
    <cellStyle name="Percent 57" xfId="3396" xr:uid="{00000000-0005-0000-0000-0000A61D0000}"/>
    <cellStyle name="Percent 58" xfId="3397" xr:uid="{00000000-0005-0000-0000-0000A71D0000}"/>
    <cellStyle name="Percent 59" xfId="3398" xr:uid="{00000000-0005-0000-0000-0000A81D0000}"/>
    <cellStyle name="Percent 6" xfId="3399" xr:uid="{00000000-0005-0000-0000-0000A91D0000}"/>
    <cellStyle name="Percent 6 2" xfId="3400" xr:uid="{00000000-0005-0000-0000-0000AA1D0000}"/>
    <cellStyle name="Percent 6_Specs - DIC (SV)" xfId="4540" xr:uid="{00000000-0005-0000-0000-0000AB1D0000}"/>
    <cellStyle name="Percent 60" xfId="3401" xr:uid="{00000000-0005-0000-0000-0000AC1D0000}"/>
    <cellStyle name="Percent 60 2" xfId="3402" xr:uid="{00000000-0005-0000-0000-0000AD1D0000}"/>
    <cellStyle name="Percent 60_Specs - DIC (SV)" xfId="4541" xr:uid="{00000000-0005-0000-0000-0000AE1D0000}"/>
    <cellStyle name="Percent 61" xfId="3403" xr:uid="{00000000-0005-0000-0000-0000AF1D0000}"/>
    <cellStyle name="Percent 61 2" xfId="3404" xr:uid="{00000000-0005-0000-0000-0000B01D0000}"/>
    <cellStyle name="Percent 61_Specs - DIC (SV)" xfId="4542" xr:uid="{00000000-0005-0000-0000-0000B11D0000}"/>
    <cellStyle name="Percent 62" xfId="3405" xr:uid="{00000000-0005-0000-0000-0000B21D0000}"/>
    <cellStyle name="Percent 62 2" xfId="3406" xr:uid="{00000000-0005-0000-0000-0000B31D0000}"/>
    <cellStyle name="Percent 62_Specs - DIC (SV)" xfId="4543" xr:uid="{00000000-0005-0000-0000-0000B41D0000}"/>
    <cellStyle name="Percent 63" xfId="3407" xr:uid="{00000000-0005-0000-0000-0000B51D0000}"/>
    <cellStyle name="Percent 63 2" xfId="3408" xr:uid="{00000000-0005-0000-0000-0000B61D0000}"/>
    <cellStyle name="Percent 63_Specs - DIC (SV)" xfId="4544" xr:uid="{00000000-0005-0000-0000-0000B71D0000}"/>
    <cellStyle name="Percent 64" xfId="3409" xr:uid="{00000000-0005-0000-0000-0000B81D0000}"/>
    <cellStyle name="Percent 64 2" xfId="3410" xr:uid="{00000000-0005-0000-0000-0000B91D0000}"/>
    <cellStyle name="Percent 64_Specs - DIC (SV)" xfId="4545" xr:uid="{00000000-0005-0000-0000-0000BA1D0000}"/>
    <cellStyle name="Percent 65" xfId="3411" xr:uid="{00000000-0005-0000-0000-0000BB1D0000}"/>
    <cellStyle name="Percent 65 2" xfId="3412" xr:uid="{00000000-0005-0000-0000-0000BC1D0000}"/>
    <cellStyle name="Percent 65_Specs - DIC (SV)" xfId="4546" xr:uid="{00000000-0005-0000-0000-0000BD1D0000}"/>
    <cellStyle name="Percent 66" xfId="3413" xr:uid="{00000000-0005-0000-0000-0000BE1D0000}"/>
    <cellStyle name="Percent 66 2" xfId="3414" xr:uid="{00000000-0005-0000-0000-0000BF1D0000}"/>
    <cellStyle name="Percent 66_Specs - DIC (SV)" xfId="4547" xr:uid="{00000000-0005-0000-0000-0000C01D0000}"/>
    <cellStyle name="Percent 67" xfId="3415" xr:uid="{00000000-0005-0000-0000-0000C11D0000}"/>
    <cellStyle name="Percent 67 2" xfId="3416" xr:uid="{00000000-0005-0000-0000-0000C21D0000}"/>
    <cellStyle name="Percent 67_Specs - DIC (SV)" xfId="4548" xr:uid="{00000000-0005-0000-0000-0000C31D0000}"/>
    <cellStyle name="Percent 68" xfId="3417" xr:uid="{00000000-0005-0000-0000-0000C41D0000}"/>
    <cellStyle name="Percent 68 2" xfId="3418" xr:uid="{00000000-0005-0000-0000-0000C51D0000}"/>
    <cellStyle name="Percent 68_Specs - DIC (SV)" xfId="4549" xr:uid="{00000000-0005-0000-0000-0000C61D0000}"/>
    <cellStyle name="Percent 69" xfId="3419" xr:uid="{00000000-0005-0000-0000-0000C71D0000}"/>
    <cellStyle name="Percent 69 2" xfId="3420" xr:uid="{00000000-0005-0000-0000-0000C81D0000}"/>
    <cellStyle name="Percent 69_Specs - DIC (SV)" xfId="4550" xr:uid="{00000000-0005-0000-0000-0000C91D0000}"/>
    <cellStyle name="Percent 7" xfId="3421" xr:uid="{00000000-0005-0000-0000-0000CA1D0000}"/>
    <cellStyle name="Percent 7 2" xfId="3422" xr:uid="{00000000-0005-0000-0000-0000CB1D0000}"/>
    <cellStyle name="Percent 7_Specs - DIC (SV)" xfId="4551" xr:uid="{00000000-0005-0000-0000-0000CC1D0000}"/>
    <cellStyle name="Percent 70" xfId="3423" xr:uid="{00000000-0005-0000-0000-0000CD1D0000}"/>
    <cellStyle name="Percent 70 2" xfId="3424" xr:uid="{00000000-0005-0000-0000-0000CE1D0000}"/>
    <cellStyle name="Percent 70_Specs - DIC (SV)" xfId="4552" xr:uid="{00000000-0005-0000-0000-0000CF1D0000}"/>
    <cellStyle name="Percent 71" xfId="3425" xr:uid="{00000000-0005-0000-0000-0000D01D0000}"/>
    <cellStyle name="Percent 71 2" xfId="3426" xr:uid="{00000000-0005-0000-0000-0000D11D0000}"/>
    <cellStyle name="Percent 71_Specs - DIC (SV)" xfId="4553" xr:uid="{00000000-0005-0000-0000-0000D21D0000}"/>
    <cellStyle name="Percent 72" xfId="3427" xr:uid="{00000000-0005-0000-0000-0000D31D0000}"/>
    <cellStyle name="Percent 73" xfId="3428" xr:uid="{00000000-0005-0000-0000-0000D41D0000}"/>
    <cellStyle name="Percent 74" xfId="3429" xr:uid="{00000000-0005-0000-0000-0000D51D0000}"/>
    <cellStyle name="Percent 75" xfId="3430" xr:uid="{00000000-0005-0000-0000-0000D61D0000}"/>
    <cellStyle name="Percent 76" xfId="3431" xr:uid="{00000000-0005-0000-0000-0000D71D0000}"/>
    <cellStyle name="Percent 77" xfId="71" xr:uid="{00000000-0005-0000-0000-0000D81D0000}"/>
    <cellStyle name="Percent 78" xfId="2949" xr:uid="{00000000-0005-0000-0000-0000D91D0000}"/>
    <cellStyle name="Percent 78 2" xfId="4379" xr:uid="{00000000-0005-0000-0000-0000DA1D0000}"/>
    <cellStyle name="Percent 78 2 2" xfId="4696" xr:uid="{00000000-0005-0000-0000-0000DB1D0000}"/>
    <cellStyle name="Percent 78 2 3" xfId="4555" xr:uid="{00000000-0005-0000-0000-0000DC1D0000}"/>
    <cellStyle name="Percent 78_Specs - DIC (SV)" xfId="4554" xr:uid="{00000000-0005-0000-0000-0000DD1D0000}"/>
    <cellStyle name="Percent 79" xfId="3630" xr:uid="{00000000-0005-0000-0000-0000DE1D0000}"/>
    <cellStyle name="Percent 79 2" xfId="4380" xr:uid="{00000000-0005-0000-0000-0000DF1D0000}"/>
    <cellStyle name="Percent 79 2 2" xfId="4697" xr:uid="{00000000-0005-0000-0000-0000E01D0000}"/>
    <cellStyle name="Percent 79 2 3" xfId="4557" xr:uid="{00000000-0005-0000-0000-0000E11D0000}"/>
    <cellStyle name="Percent 79_Specs - DIC (SV)" xfId="4556" xr:uid="{00000000-0005-0000-0000-0000E21D0000}"/>
    <cellStyle name="Percent 8" xfId="3432" xr:uid="{00000000-0005-0000-0000-0000E31D0000}"/>
    <cellStyle name="Percent 8 2" xfId="3433" xr:uid="{00000000-0005-0000-0000-0000E41D0000}"/>
    <cellStyle name="Percent 8_Specs - DIC (SV)" xfId="4558" xr:uid="{00000000-0005-0000-0000-0000E51D0000}"/>
    <cellStyle name="Percent 80" xfId="3548" xr:uid="{00000000-0005-0000-0000-0000E61D0000}"/>
    <cellStyle name="Percent 80 2" xfId="4381" xr:uid="{00000000-0005-0000-0000-0000E71D0000}"/>
    <cellStyle name="Percent 80 2 2" xfId="4698" xr:uid="{00000000-0005-0000-0000-0000E81D0000}"/>
    <cellStyle name="Percent 80 2 3" xfId="4560" xr:uid="{00000000-0005-0000-0000-0000E91D0000}"/>
    <cellStyle name="Percent 80_Specs - DIC (SV)" xfId="4559" xr:uid="{00000000-0005-0000-0000-0000EA1D0000}"/>
    <cellStyle name="Percent 81" xfId="4382" xr:uid="{00000000-0005-0000-0000-0000EB1D0000}"/>
    <cellStyle name="Percent 81 2" xfId="4383" xr:uid="{00000000-0005-0000-0000-0000EC1D0000}"/>
    <cellStyle name="Percent 81 2 2" xfId="4700" xr:uid="{00000000-0005-0000-0000-0000ED1D0000}"/>
    <cellStyle name="Percent 81 2 3" xfId="4562" xr:uid="{00000000-0005-0000-0000-0000EE1D0000}"/>
    <cellStyle name="Percent 81 3" xfId="4699" xr:uid="{00000000-0005-0000-0000-0000EF1D0000}"/>
    <cellStyle name="Percent 81 4" xfId="4561" xr:uid="{00000000-0005-0000-0000-0000F01D0000}"/>
    <cellStyle name="Percent 82" xfId="4384" xr:uid="{00000000-0005-0000-0000-0000F11D0000}"/>
    <cellStyle name="Percent 82 2" xfId="4385" xr:uid="{00000000-0005-0000-0000-0000F21D0000}"/>
    <cellStyle name="Percent 82 2 2" xfId="4702" xr:uid="{00000000-0005-0000-0000-0000F31D0000}"/>
    <cellStyle name="Percent 82 2 3" xfId="4564" xr:uid="{00000000-0005-0000-0000-0000F41D0000}"/>
    <cellStyle name="Percent 82 3" xfId="4701" xr:uid="{00000000-0005-0000-0000-0000F51D0000}"/>
    <cellStyle name="Percent 82 4" xfId="4563" xr:uid="{00000000-0005-0000-0000-0000F61D0000}"/>
    <cellStyle name="Percent 83" xfId="4386" xr:uid="{00000000-0005-0000-0000-0000F71D0000}"/>
    <cellStyle name="Percent 83 2" xfId="4387" xr:uid="{00000000-0005-0000-0000-0000F81D0000}"/>
    <cellStyle name="Percent 83 2 2" xfId="4704" xr:uid="{00000000-0005-0000-0000-0000F91D0000}"/>
    <cellStyle name="Percent 83 2 3" xfId="4566" xr:uid="{00000000-0005-0000-0000-0000FA1D0000}"/>
    <cellStyle name="Percent 83 3" xfId="4703" xr:uid="{00000000-0005-0000-0000-0000FB1D0000}"/>
    <cellStyle name="Percent 83 4" xfId="4565" xr:uid="{00000000-0005-0000-0000-0000FC1D0000}"/>
    <cellStyle name="Percent 9" xfId="3434" xr:uid="{00000000-0005-0000-0000-0000FD1D0000}"/>
    <cellStyle name="Percent 9 2" xfId="3435" xr:uid="{00000000-0005-0000-0000-0000FE1D0000}"/>
    <cellStyle name="Percent 9_Specs - DIC (SV)" xfId="4567" xr:uid="{00000000-0005-0000-0000-0000FF1D0000}"/>
    <cellStyle name="Porcentaje 2" xfId="4388" xr:uid="{00000000-0005-0000-0000-0000001E0000}"/>
    <cellStyle name="Porcentaje 2 2" xfId="4705" xr:uid="{00000000-0005-0000-0000-0000011E0000}"/>
    <cellStyle name="Porcentaje 2 3" xfId="4568" xr:uid="{00000000-0005-0000-0000-0000021E0000}"/>
    <cellStyle name="PSChar" xfId="3436" xr:uid="{00000000-0005-0000-0000-0000031E0000}"/>
    <cellStyle name="PSDate" xfId="3437" xr:uid="{00000000-0005-0000-0000-0000041E0000}"/>
    <cellStyle name="PSDec" xfId="3438" xr:uid="{00000000-0005-0000-0000-0000051E0000}"/>
    <cellStyle name="PSHeading" xfId="3439" xr:uid="{00000000-0005-0000-0000-0000061E0000}"/>
    <cellStyle name="PSInt" xfId="3440" xr:uid="{00000000-0005-0000-0000-0000071E0000}"/>
    <cellStyle name="PSSpacer" xfId="3441" xr:uid="{00000000-0005-0000-0000-0000081E0000}"/>
    <cellStyle name="QSP_ACCT" xfId="3442" xr:uid="{00000000-0005-0000-0000-0000091E0000}"/>
    <cellStyle name="R00A" xfId="3443" xr:uid="{00000000-0005-0000-0000-00000A1E0000}"/>
    <cellStyle name="R00B" xfId="3444" xr:uid="{00000000-0005-0000-0000-00000B1E0000}"/>
    <cellStyle name="R00L" xfId="3445" xr:uid="{00000000-0005-0000-0000-00000C1E0000}"/>
    <cellStyle name="R01A" xfId="3446" xr:uid="{00000000-0005-0000-0000-00000D1E0000}"/>
    <cellStyle name="R01A 10" xfId="7079" xr:uid="{00000000-0005-0000-0000-00000E1E0000}"/>
    <cellStyle name="R01A 11" xfId="7650" xr:uid="{00000000-0005-0000-0000-00000F1E0000}"/>
    <cellStyle name="R01A 12" xfId="9075" xr:uid="{00000000-0005-0000-0000-0000101E0000}"/>
    <cellStyle name="R01A 13" xfId="9121" xr:uid="{00000000-0005-0000-0000-0000111E0000}"/>
    <cellStyle name="R01A 14" xfId="9223" xr:uid="{00000000-0005-0000-0000-0000121E0000}"/>
    <cellStyle name="R01A 2" xfId="4823" xr:uid="{00000000-0005-0000-0000-0000131E0000}"/>
    <cellStyle name="R01A 3" xfId="5696" xr:uid="{00000000-0005-0000-0000-0000141E0000}"/>
    <cellStyle name="R01A 4" xfId="5441" xr:uid="{00000000-0005-0000-0000-0000151E0000}"/>
    <cellStyle name="R01A 5" xfId="6551" xr:uid="{00000000-0005-0000-0000-0000161E0000}"/>
    <cellStyle name="R01A 6" xfId="6752" xr:uid="{00000000-0005-0000-0000-0000171E0000}"/>
    <cellStyle name="R01A 7" xfId="7845" xr:uid="{00000000-0005-0000-0000-0000181E0000}"/>
    <cellStyle name="R01A 8" xfId="6569" xr:uid="{00000000-0005-0000-0000-0000191E0000}"/>
    <cellStyle name="R01A 9" xfId="7283" xr:uid="{00000000-0005-0000-0000-00001A1E0000}"/>
    <cellStyle name="R01B" xfId="3447" xr:uid="{00000000-0005-0000-0000-00001B1E0000}"/>
    <cellStyle name="R01B 10" xfId="7343" xr:uid="{00000000-0005-0000-0000-00001C1E0000}"/>
    <cellStyle name="R01B 11" xfId="5306" xr:uid="{00000000-0005-0000-0000-00001D1E0000}"/>
    <cellStyle name="R01B 12" xfId="5220" xr:uid="{00000000-0005-0000-0000-00001E1E0000}"/>
    <cellStyle name="R01B 13" xfId="6021" xr:uid="{00000000-0005-0000-0000-00001F1E0000}"/>
    <cellStyle name="R01B 14" xfId="5639" xr:uid="{00000000-0005-0000-0000-0000201E0000}"/>
    <cellStyle name="R01B 15" xfId="6623" xr:uid="{00000000-0005-0000-0000-0000211E0000}"/>
    <cellStyle name="R01B 16" xfId="7846" xr:uid="{00000000-0005-0000-0000-0000221E0000}"/>
    <cellStyle name="R01B 17" xfId="7869" xr:uid="{00000000-0005-0000-0000-0000231E0000}"/>
    <cellStyle name="R01B 18" xfId="5464" xr:uid="{00000000-0005-0000-0000-0000241E0000}"/>
    <cellStyle name="R01B 19" xfId="7988" xr:uid="{00000000-0005-0000-0000-0000251E0000}"/>
    <cellStyle name="R01B 2" xfId="4822" xr:uid="{00000000-0005-0000-0000-0000261E0000}"/>
    <cellStyle name="R01B 20" xfId="8127" xr:uid="{00000000-0005-0000-0000-0000271E0000}"/>
    <cellStyle name="R01B 21" xfId="8182" xr:uid="{00000000-0005-0000-0000-0000281E0000}"/>
    <cellStyle name="R01B 22" xfId="6691" xr:uid="{00000000-0005-0000-0000-0000291E0000}"/>
    <cellStyle name="R01B 23" xfId="6770" xr:uid="{00000000-0005-0000-0000-00002A1E0000}"/>
    <cellStyle name="R01B 24" xfId="6162" xr:uid="{00000000-0005-0000-0000-00002B1E0000}"/>
    <cellStyle name="R01B 25" xfId="8225" xr:uid="{00000000-0005-0000-0000-00002C1E0000}"/>
    <cellStyle name="R01B 26" xfId="8896" xr:uid="{00000000-0005-0000-0000-00002D1E0000}"/>
    <cellStyle name="R01B 27" xfId="9135" xr:uid="{00000000-0005-0000-0000-00002E1E0000}"/>
    <cellStyle name="R01B 28" xfId="8445" xr:uid="{00000000-0005-0000-0000-00002F1E0000}"/>
    <cellStyle name="R01B 29" xfId="9122" xr:uid="{00000000-0005-0000-0000-0000301E0000}"/>
    <cellStyle name="R01B 3" xfId="5161" xr:uid="{00000000-0005-0000-0000-0000311E0000}"/>
    <cellStyle name="R01B 30" xfId="9027" xr:uid="{00000000-0005-0000-0000-0000321E0000}"/>
    <cellStyle name="R01B 31" xfId="9268" xr:uid="{00000000-0005-0000-0000-0000331E0000}"/>
    <cellStyle name="R01B 32" xfId="8566" xr:uid="{00000000-0005-0000-0000-0000341E0000}"/>
    <cellStyle name="R01B 33" xfId="8586" xr:uid="{00000000-0005-0000-0000-0000351E0000}"/>
    <cellStyle name="R01B 4" xfId="5695" xr:uid="{00000000-0005-0000-0000-0000361E0000}"/>
    <cellStyle name="R01B 5" xfId="7170" xr:uid="{00000000-0005-0000-0000-0000371E0000}"/>
    <cellStyle name="R01B 6" xfId="5892" xr:uid="{00000000-0005-0000-0000-0000381E0000}"/>
    <cellStyle name="R01B 7" xfId="6646" xr:uid="{00000000-0005-0000-0000-0000391E0000}"/>
    <cellStyle name="R01B 8" xfId="7370" xr:uid="{00000000-0005-0000-0000-00003A1E0000}"/>
    <cellStyle name="R01B 9" xfId="6969" xr:uid="{00000000-0005-0000-0000-00003B1E0000}"/>
    <cellStyle name="R01H" xfId="3448" xr:uid="{00000000-0005-0000-0000-00003C1E0000}"/>
    <cellStyle name="R01L" xfId="3449" xr:uid="{00000000-0005-0000-0000-00003D1E0000}"/>
    <cellStyle name="R02A" xfId="3450" xr:uid="{00000000-0005-0000-0000-00003E1E0000}"/>
    <cellStyle name="R02A 10" xfId="6663" xr:uid="{00000000-0005-0000-0000-00003F1E0000}"/>
    <cellStyle name="R02A 11" xfId="5514" xr:uid="{00000000-0005-0000-0000-0000401E0000}"/>
    <cellStyle name="R02A 12" xfId="6827" xr:uid="{00000000-0005-0000-0000-0000411E0000}"/>
    <cellStyle name="R02A 13" xfId="6469" xr:uid="{00000000-0005-0000-0000-0000421E0000}"/>
    <cellStyle name="R02A 14" xfId="7396" xr:uid="{00000000-0005-0000-0000-0000431E0000}"/>
    <cellStyle name="R02A 15" xfId="7286" xr:uid="{00000000-0005-0000-0000-0000441E0000}"/>
    <cellStyle name="R02A 16" xfId="5461" xr:uid="{00000000-0005-0000-0000-0000451E0000}"/>
    <cellStyle name="R02A 17" xfId="7847" xr:uid="{00000000-0005-0000-0000-0000461E0000}"/>
    <cellStyle name="R02A 18" xfId="7551" xr:uid="{00000000-0005-0000-0000-0000471E0000}"/>
    <cellStyle name="R02A 19" xfId="5796" xr:uid="{00000000-0005-0000-0000-0000481E0000}"/>
    <cellStyle name="R02A 2" xfId="4821" xr:uid="{00000000-0005-0000-0000-0000491E0000}"/>
    <cellStyle name="R02A 20" xfId="7359" xr:uid="{00000000-0005-0000-0000-00004A1E0000}"/>
    <cellStyle name="R02A 21" xfId="8015" xr:uid="{00000000-0005-0000-0000-00004B1E0000}"/>
    <cellStyle name="R02A 22" xfId="5568" xr:uid="{00000000-0005-0000-0000-00004C1E0000}"/>
    <cellStyle name="R02A 23" xfId="8897" xr:uid="{00000000-0005-0000-0000-00004D1E0000}"/>
    <cellStyle name="R02A 24" xfId="8444" xr:uid="{00000000-0005-0000-0000-00004E1E0000}"/>
    <cellStyle name="R02A 25" xfId="9094" xr:uid="{00000000-0005-0000-0000-00004F1E0000}"/>
    <cellStyle name="R02A 26" xfId="8690" xr:uid="{00000000-0005-0000-0000-0000501E0000}"/>
    <cellStyle name="R02A 27" xfId="8480" xr:uid="{00000000-0005-0000-0000-0000511E0000}"/>
    <cellStyle name="R02A 3" xfId="5117" xr:uid="{00000000-0005-0000-0000-0000521E0000}"/>
    <cellStyle name="R02A 4" xfId="4789" xr:uid="{00000000-0005-0000-0000-0000531E0000}"/>
    <cellStyle name="R02A 5" xfId="5692" xr:uid="{00000000-0005-0000-0000-0000541E0000}"/>
    <cellStyle name="R02A 6" xfId="7171" xr:uid="{00000000-0005-0000-0000-0000551E0000}"/>
    <cellStyle name="R02A 7" xfId="6648" xr:uid="{00000000-0005-0000-0000-0000561E0000}"/>
    <cellStyle name="R02A 8" xfId="6553" xr:uid="{00000000-0005-0000-0000-0000571E0000}"/>
    <cellStyle name="R02A 9" xfId="6771" xr:uid="{00000000-0005-0000-0000-0000581E0000}"/>
    <cellStyle name="R02B" xfId="3451" xr:uid="{00000000-0005-0000-0000-0000591E0000}"/>
    <cellStyle name="R02B 2" xfId="4389" xr:uid="{00000000-0005-0000-0000-00005A1E0000}"/>
    <cellStyle name="R02B 2 2" xfId="4706" xr:uid="{00000000-0005-0000-0000-00005B1E0000}"/>
    <cellStyle name="R02B 2 3" xfId="4570" xr:uid="{00000000-0005-0000-0000-00005C1E0000}"/>
    <cellStyle name="R02B 3" xfId="4390" xr:uid="{00000000-0005-0000-0000-00005D1E0000}"/>
    <cellStyle name="R02B 3 2" xfId="4707" xr:uid="{00000000-0005-0000-0000-00005E1E0000}"/>
    <cellStyle name="R02B 3 3" xfId="4571" xr:uid="{00000000-0005-0000-0000-00005F1E0000}"/>
    <cellStyle name="R02B_Specs - DIC (SV)" xfId="4569" xr:uid="{00000000-0005-0000-0000-0000601E0000}"/>
    <cellStyle name="R02H" xfId="3452" xr:uid="{00000000-0005-0000-0000-0000611E0000}"/>
    <cellStyle name="R02L" xfId="3453" xr:uid="{00000000-0005-0000-0000-0000621E0000}"/>
    <cellStyle name="R03A" xfId="3454" xr:uid="{00000000-0005-0000-0000-0000631E0000}"/>
    <cellStyle name="R03B" xfId="3455" xr:uid="{00000000-0005-0000-0000-0000641E0000}"/>
    <cellStyle name="R03B 2" xfId="4391" xr:uid="{00000000-0005-0000-0000-0000651E0000}"/>
    <cellStyle name="R03B 2 2" xfId="4708" xr:uid="{00000000-0005-0000-0000-0000661E0000}"/>
    <cellStyle name="R03B 2 3" xfId="4573" xr:uid="{00000000-0005-0000-0000-0000671E0000}"/>
    <cellStyle name="R03B 3" xfId="4392" xr:uid="{00000000-0005-0000-0000-0000681E0000}"/>
    <cellStyle name="R03B 3 2" xfId="4709" xr:uid="{00000000-0005-0000-0000-0000691E0000}"/>
    <cellStyle name="R03B 3 3" xfId="4574" xr:uid="{00000000-0005-0000-0000-00006A1E0000}"/>
    <cellStyle name="R03B_Specs - DIC (SV)" xfId="4572" xr:uid="{00000000-0005-0000-0000-00006B1E0000}"/>
    <cellStyle name="R03H" xfId="3456" xr:uid="{00000000-0005-0000-0000-00006C1E0000}"/>
    <cellStyle name="R03L" xfId="3457" xr:uid="{00000000-0005-0000-0000-00006D1E0000}"/>
    <cellStyle name="R04A" xfId="3458" xr:uid="{00000000-0005-0000-0000-00006E1E0000}"/>
    <cellStyle name="R04B" xfId="3459" xr:uid="{00000000-0005-0000-0000-00006F1E0000}"/>
    <cellStyle name="R04B 2" xfId="4393" xr:uid="{00000000-0005-0000-0000-0000701E0000}"/>
    <cellStyle name="R04B 2 2" xfId="4710" xr:uid="{00000000-0005-0000-0000-0000711E0000}"/>
    <cellStyle name="R04B 2 3" xfId="4576" xr:uid="{00000000-0005-0000-0000-0000721E0000}"/>
    <cellStyle name="R04B 3" xfId="4394" xr:uid="{00000000-0005-0000-0000-0000731E0000}"/>
    <cellStyle name="R04B 3 2" xfId="4711" xr:uid="{00000000-0005-0000-0000-0000741E0000}"/>
    <cellStyle name="R04B 3 3" xfId="4577" xr:uid="{00000000-0005-0000-0000-0000751E0000}"/>
    <cellStyle name="R04B_Specs - DIC (SV)" xfId="4575" xr:uid="{00000000-0005-0000-0000-0000761E0000}"/>
    <cellStyle name="R04H" xfId="3460" xr:uid="{00000000-0005-0000-0000-0000771E0000}"/>
    <cellStyle name="R04L" xfId="3461" xr:uid="{00000000-0005-0000-0000-0000781E0000}"/>
    <cellStyle name="R05A" xfId="3462" xr:uid="{00000000-0005-0000-0000-0000791E0000}"/>
    <cellStyle name="R05B" xfId="3463" xr:uid="{00000000-0005-0000-0000-00007A1E0000}"/>
    <cellStyle name="R05B 2" xfId="4395" xr:uid="{00000000-0005-0000-0000-00007B1E0000}"/>
    <cellStyle name="R05B 2 2" xfId="4712" xr:uid="{00000000-0005-0000-0000-00007C1E0000}"/>
    <cellStyle name="R05B 2 3" xfId="4579" xr:uid="{00000000-0005-0000-0000-00007D1E0000}"/>
    <cellStyle name="R05B 3" xfId="4396" xr:uid="{00000000-0005-0000-0000-00007E1E0000}"/>
    <cellStyle name="R05B 3 2" xfId="4713" xr:uid="{00000000-0005-0000-0000-00007F1E0000}"/>
    <cellStyle name="R05B 3 3" xfId="4580" xr:uid="{00000000-0005-0000-0000-0000801E0000}"/>
    <cellStyle name="R05B_Specs - DIC (SV)" xfId="4578" xr:uid="{00000000-0005-0000-0000-0000811E0000}"/>
    <cellStyle name="R05H" xfId="3464" xr:uid="{00000000-0005-0000-0000-0000821E0000}"/>
    <cellStyle name="R05L" xfId="3465" xr:uid="{00000000-0005-0000-0000-0000831E0000}"/>
    <cellStyle name="R06A" xfId="3466" xr:uid="{00000000-0005-0000-0000-0000841E0000}"/>
    <cellStyle name="R06B" xfId="3467" xr:uid="{00000000-0005-0000-0000-0000851E0000}"/>
    <cellStyle name="R06B 2" xfId="4397" xr:uid="{00000000-0005-0000-0000-0000861E0000}"/>
    <cellStyle name="R06B 2 2" xfId="4714" xr:uid="{00000000-0005-0000-0000-0000871E0000}"/>
    <cellStyle name="R06B 2 3" xfId="4582" xr:uid="{00000000-0005-0000-0000-0000881E0000}"/>
    <cellStyle name="R06B 3" xfId="4398" xr:uid="{00000000-0005-0000-0000-0000891E0000}"/>
    <cellStyle name="R06B 3 2" xfId="4715" xr:uid="{00000000-0005-0000-0000-00008A1E0000}"/>
    <cellStyle name="R06B 3 3" xfId="4583" xr:uid="{00000000-0005-0000-0000-00008B1E0000}"/>
    <cellStyle name="R06B_Specs - DIC (SV)" xfId="4581" xr:uid="{00000000-0005-0000-0000-00008C1E0000}"/>
    <cellStyle name="R06H" xfId="3468" xr:uid="{00000000-0005-0000-0000-00008D1E0000}"/>
    <cellStyle name="R06L" xfId="3469" xr:uid="{00000000-0005-0000-0000-00008E1E0000}"/>
    <cellStyle name="R07A" xfId="3470" xr:uid="{00000000-0005-0000-0000-00008F1E0000}"/>
    <cellStyle name="R07B" xfId="3471" xr:uid="{00000000-0005-0000-0000-0000901E0000}"/>
    <cellStyle name="R07B 2" xfId="4399" xr:uid="{00000000-0005-0000-0000-0000911E0000}"/>
    <cellStyle name="R07B 2 2" xfId="4716" xr:uid="{00000000-0005-0000-0000-0000921E0000}"/>
    <cellStyle name="R07B 2 3" xfId="4585" xr:uid="{00000000-0005-0000-0000-0000931E0000}"/>
    <cellStyle name="R07B 3" xfId="4400" xr:uid="{00000000-0005-0000-0000-0000941E0000}"/>
    <cellStyle name="R07B 3 2" xfId="4717" xr:uid="{00000000-0005-0000-0000-0000951E0000}"/>
    <cellStyle name="R07B 3 3" xfId="4586" xr:uid="{00000000-0005-0000-0000-0000961E0000}"/>
    <cellStyle name="R07B_Specs - DIC (SV)" xfId="4584" xr:uid="{00000000-0005-0000-0000-0000971E0000}"/>
    <cellStyle name="R07H" xfId="3472" xr:uid="{00000000-0005-0000-0000-0000981E0000}"/>
    <cellStyle name="R07L" xfId="3473" xr:uid="{00000000-0005-0000-0000-0000991E0000}"/>
    <cellStyle name="Salida" xfId="3474" xr:uid="{00000000-0005-0000-0000-00009A1E0000}"/>
    <cellStyle name="Salida 10" xfId="6558" xr:uid="{00000000-0005-0000-0000-00009B1E0000}"/>
    <cellStyle name="Salida 11" xfId="7522" xr:uid="{00000000-0005-0000-0000-00009C1E0000}"/>
    <cellStyle name="Salida 12" xfId="5364" xr:uid="{00000000-0005-0000-0000-00009D1E0000}"/>
    <cellStyle name="Salida 13" xfId="5791" xr:uid="{00000000-0005-0000-0000-00009E1E0000}"/>
    <cellStyle name="Salida 14" xfId="6440" xr:uid="{00000000-0005-0000-0000-00009F1E0000}"/>
    <cellStyle name="Salida 15" xfId="7174" xr:uid="{00000000-0005-0000-0000-0000A01E0000}"/>
    <cellStyle name="Salida 16" xfId="5691" xr:uid="{00000000-0005-0000-0000-0000A11E0000}"/>
    <cellStyle name="Salida 17" xfId="6036" xr:uid="{00000000-0005-0000-0000-0000A21E0000}"/>
    <cellStyle name="Salida 18" xfId="6654" xr:uid="{00000000-0005-0000-0000-0000A31E0000}"/>
    <cellStyle name="Salida 19" xfId="6834" xr:uid="{00000000-0005-0000-0000-0000A41E0000}"/>
    <cellStyle name="Salida 2" xfId="4820" xr:uid="{00000000-0005-0000-0000-0000A51E0000}"/>
    <cellStyle name="Salida 20" xfId="6885" xr:uid="{00000000-0005-0000-0000-0000A61E0000}"/>
    <cellStyle name="Salida 21" xfId="7762" xr:uid="{00000000-0005-0000-0000-0000A71E0000}"/>
    <cellStyle name="Salida 22" xfId="7624" xr:uid="{00000000-0005-0000-0000-0000A81E0000}"/>
    <cellStyle name="Salida 23" xfId="6540" xr:uid="{00000000-0005-0000-0000-0000A91E0000}"/>
    <cellStyle name="Salida 24" xfId="6064" xr:uid="{00000000-0005-0000-0000-0000AA1E0000}"/>
    <cellStyle name="Salida 25" xfId="5938" xr:uid="{00000000-0005-0000-0000-0000AB1E0000}"/>
    <cellStyle name="Salida 26" xfId="6607" xr:uid="{00000000-0005-0000-0000-0000AC1E0000}"/>
    <cellStyle name="Salida 27" xfId="8898" xr:uid="{00000000-0005-0000-0000-0000AD1E0000}"/>
    <cellStyle name="Salida 28" xfId="8393" xr:uid="{00000000-0005-0000-0000-0000AE1E0000}"/>
    <cellStyle name="Salida 29" xfId="8326" xr:uid="{00000000-0005-0000-0000-0000AF1E0000}"/>
    <cellStyle name="Salida 3" xfId="4869" xr:uid="{00000000-0005-0000-0000-0000B01E0000}"/>
    <cellStyle name="Salida 30" xfId="8943" xr:uid="{00000000-0005-0000-0000-0000B11E0000}"/>
    <cellStyle name="Salida 31" xfId="9041" xr:uid="{00000000-0005-0000-0000-0000B21E0000}"/>
    <cellStyle name="Salida 32" xfId="8648" xr:uid="{00000000-0005-0000-0000-0000B31E0000}"/>
    <cellStyle name="Salida 33" xfId="8809" xr:uid="{00000000-0005-0000-0000-0000B41E0000}"/>
    <cellStyle name="Salida 34" xfId="8952" xr:uid="{00000000-0005-0000-0000-0000B51E0000}"/>
    <cellStyle name="Salida 4" xfId="5056" xr:uid="{00000000-0005-0000-0000-0000B61E0000}"/>
    <cellStyle name="Salida 5" xfId="5684" xr:uid="{00000000-0005-0000-0000-0000B71E0000}"/>
    <cellStyle name="Salida 6" xfId="7007" xr:uid="{00000000-0005-0000-0000-0000B81E0000}"/>
    <cellStyle name="Salida 7" xfId="5436" xr:uid="{00000000-0005-0000-0000-0000B91E0000}"/>
    <cellStyle name="Salida 8" xfId="7120" xr:uid="{00000000-0005-0000-0000-0000BA1E0000}"/>
    <cellStyle name="Salida 9" xfId="7374" xr:uid="{00000000-0005-0000-0000-0000BB1E0000}"/>
    <cellStyle name="SAPBEXaggData" xfId="16" xr:uid="{00000000-0005-0000-0000-0000BC1E0000}"/>
    <cellStyle name="SAPBEXaggData 10" xfId="5270" xr:uid="{00000000-0005-0000-0000-0000BD1E0000}"/>
    <cellStyle name="SAPBEXaggData 11" xfId="6746" xr:uid="{00000000-0005-0000-0000-0000BE1E0000}"/>
    <cellStyle name="SAPBEXaggData 12" xfId="5687" xr:uid="{00000000-0005-0000-0000-0000BF1E0000}"/>
    <cellStyle name="SAPBEXaggData 13" xfId="6088" xr:uid="{00000000-0005-0000-0000-0000C01E0000}"/>
    <cellStyle name="SAPBEXaggData 14" xfId="7605" xr:uid="{00000000-0005-0000-0000-0000C11E0000}"/>
    <cellStyle name="SAPBEXaggData 15" xfId="7838" xr:uid="{00000000-0005-0000-0000-0000C21E0000}"/>
    <cellStyle name="SAPBEXaggData 16" xfId="6852" xr:uid="{00000000-0005-0000-0000-0000C31E0000}"/>
    <cellStyle name="SAPBEXaggData 17" xfId="7433" xr:uid="{00000000-0005-0000-0000-0000C41E0000}"/>
    <cellStyle name="SAPBEXaggData 18" xfId="6313" xr:uid="{00000000-0005-0000-0000-0000C51E0000}"/>
    <cellStyle name="SAPBEXaggData 19" xfId="8134" xr:uid="{00000000-0005-0000-0000-0000C61E0000}"/>
    <cellStyle name="SAPBEXaggData 2" xfId="5089" xr:uid="{00000000-0005-0000-0000-0000C71E0000}"/>
    <cellStyle name="SAPBEXaggData 20" xfId="6832" xr:uid="{00000000-0005-0000-0000-0000C81E0000}"/>
    <cellStyle name="SAPBEXaggData 21" xfId="8178" xr:uid="{00000000-0005-0000-0000-0000C91E0000}"/>
    <cellStyle name="SAPBEXaggData 22" xfId="5939" xr:uid="{00000000-0005-0000-0000-0000CA1E0000}"/>
    <cellStyle name="SAPBEXaggData 23" xfId="5693" xr:uid="{00000000-0005-0000-0000-0000CB1E0000}"/>
    <cellStyle name="SAPBEXaggData 24" xfId="8514" xr:uid="{00000000-0005-0000-0000-0000CC1E0000}"/>
    <cellStyle name="SAPBEXaggData 25" xfId="9081" xr:uid="{00000000-0005-0000-0000-0000CD1E0000}"/>
    <cellStyle name="SAPBEXaggData 26" xfId="9244" xr:uid="{00000000-0005-0000-0000-0000CE1E0000}"/>
    <cellStyle name="SAPBEXaggData 27" xfId="8887" xr:uid="{00000000-0005-0000-0000-0000CF1E0000}"/>
    <cellStyle name="SAPBEXaggData 28" xfId="8543" xr:uid="{00000000-0005-0000-0000-0000D01E0000}"/>
    <cellStyle name="SAPBEXaggData 3" xfId="4791" xr:uid="{00000000-0005-0000-0000-0000D11E0000}"/>
    <cellStyle name="SAPBEXaggData 4" xfId="5147" xr:uid="{00000000-0005-0000-0000-0000D21E0000}"/>
    <cellStyle name="SAPBEXaggData 5" xfId="6960" xr:uid="{00000000-0005-0000-0000-0000D31E0000}"/>
    <cellStyle name="SAPBEXaggData 6" xfId="5646" xr:uid="{00000000-0005-0000-0000-0000D41E0000}"/>
    <cellStyle name="SAPBEXaggData 7" xfId="5881" xr:uid="{00000000-0005-0000-0000-0000D51E0000}"/>
    <cellStyle name="SAPBEXaggData 8" xfId="5742" xr:uid="{00000000-0005-0000-0000-0000D61E0000}"/>
    <cellStyle name="SAPBEXaggData 9" xfId="5412" xr:uid="{00000000-0005-0000-0000-0000D71E0000}"/>
    <cellStyle name="SAPBEXaggDataEmph" xfId="17" xr:uid="{00000000-0005-0000-0000-0000D81E0000}"/>
    <cellStyle name="SAPBEXaggDataEmph 10" xfId="7192" xr:uid="{00000000-0005-0000-0000-0000D91E0000}"/>
    <cellStyle name="SAPBEXaggDataEmph 11" xfId="5583" xr:uid="{00000000-0005-0000-0000-0000DA1E0000}"/>
    <cellStyle name="SAPBEXaggDataEmph 12" xfId="6468" xr:uid="{00000000-0005-0000-0000-0000DB1E0000}"/>
    <cellStyle name="SAPBEXaggDataEmph 13" xfId="5500" xr:uid="{00000000-0005-0000-0000-0000DC1E0000}"/>
    <cellStyle name="SAPBEXaggDataEmph 14" xfId="7001" xr:uid="{00000000-0005-0000-0000-0000DD1E0000}"/>
    <cellStyle name="SAPBEXaggDataEmph 15" xfId="7040" xr:uid="{00000000-0005-0000-0000-0000DE1E0000}"/>
    <cellStyle name="SAPBEXaggDataEmph 16" xfId="5702" xr:uid="{00000000-0005-0000-0000-0000DF1E0000}"/>
    <cellStyle name="SAPBEXaggDataEmph 17" xfId="6472" xr:uid="{00000000-0005-0000-0000-0000E01E0000}"/>
    <cellStyle name="SAPBEXaggDataEmph 18" xfId="5644" xr:uid="{00000000-0005-0000-0000-0000E11E0000}"/>
    <cellStyle name="SAPBEXaggDataEmph 19" xfId="7061" xr:uid="{00000000-0005-0000-0000-0000E21E0000}"/>
    <cellStyle name="SAPBEXaggDataEmph 2" xfId="5088" xr:uid="{00000000-0005-0000-0000-0000E31E0000}"/>
    <cellStyle name="SAPBEXaggDataEmph 20" xfId="5492" xr:uid="{00000000-0005-0000-0000-0000E41E0000}"/>
    <cellStyle name="SAPBEXaggDataEmph 21" xfId="5541" xr:uid="{00000000-0005-0000-0000-0000E51E0000}"/>
    <cellStyle name="SAPBEXaggDataEmph 22" xfId="7768" xr:uid="{00000000-0005-0000-0000-0000E61E0000}"/>
    <cellStyle name="SAPBEXaggDataEmph 23" xfId="8241" xr:uid="{00000000-0005-0000-0000-0000E71E0000}"/>
    <cellStyle name="SAPBEXaggDataEmph 24" xfId="8515" xr:uid="{00000000-0005-0000-0000-0000E81E0000}"/>
    <cellStyle name="SAPBEXaggDataEmph 25" xfId="9080" xr:uid="{00000000-0005-0000-0000-0000E91E0000}"/>
    <cellStyle name="SAPBEXaggDataEmph 26" xfId="9145" xr:uid="{00000000-0005-0000-0000-0000EA1E0000}"/>
    <cellStyle name="SAPBEXaggDataEmph 27" xfId="8886" xr:uid="{00000000-0005-0000-0000-0000EB1E0000}"/>
    <cellStyle name="SAPBEXaggDataEmph 28" xfId="8626" xr:uid="{00000000-0005-0000-0000-0000EC1E0000}"/>
    <cellStyle name="SAPBEXaggDataEmph 3" xfId="4792" xr:uid="{00000000-0005-0000-0000-0000ED1E0000}"/>
    <cellStyle name="SAPBEXaggDataEmph 4" xfId="5146" xr:uid="{00000000-0005-0000-0000-0000EE1E0000}"/>
    <cellStyle name="SAPBEXaggDataEmph 5" xfId="6959" xr:uid="{00000000-0005-0000-0000-0000EF1E0000}"/>
    <cellStyle name="SAPBEXaggDataEmph 6" xfId="5647" xr:uid="{00000000-0005-0000-0000-0000F01E0000}"/>
    <cellStyle name="SAPBEXaggDataEmph 7" xfId="5413" xr:uid="{00000000-0005-0000-0000-0000F11E0000}"/>
    <cellStyle name="SAPBEXaggDataEmph 8" xfId="5476" xr:uid="{00000000-0005-0000-0000-0000F21E0000}"/>
    <cellStyle name="SAPBEXaggDataEmph 9" xfId="5411" xr:uid="{00000000-0005-0000-0000-0000F31E0000}"/>
    <cellStyle name="SAPBEXaggItem" xfId="18" xr:uid="{00000000-0005-0000-0000-0000F41E0000}"/>
    <cellStyle name="SAPBEXaggItem 10" xfId="7052" xr:uid="{00000000-0005-0000-0000-0000F51E0000}"/>
    <cellStyle name="SAPBEXaggItem 11" xfId="5466" xr:uid="{00000000-0005-0000-0000-0000F61E0000}"/>
    <cellStyle name="SAPBEXaggItem 12" xfId="7732" xr:uid="{00000000-0005-0000-0000-0000F71E0000}"/>
    <cellStyle name="SAPBEXaggItem 13" xfId="5945" xr:uid="{00000000-0005-0000-0000-0000F81E0000}"/>
    <cellStyle name="SAPBEXaggItem 14" xfId="6697" xr:uid="{00000000-0005-0000-0000-0000F91E0000}"/>
    <cellStyle name="SAPBEXaggItem 15" xfId="7254" xr:uid="{00000000-0005-0000-0000-0000FA1E0000}"/>
    <cellStyle name="SAPBEXaggItem 16" xfId="7832" xr:uid="{00000000-0005-0000-0000-0000FB1E0000}"/>
    <cellStyle name="SAPBEXaggItem 17" xfId="7736" xr:uid="{00000000-0005-0000-0000-0000FC1E0000}"/>
    <cellStyle name="SAPBEXaggItem 18" xfId="6392" xr:uid="{00000000-0005-0000-0000-0000FD1E0000}"/>
    <cellStyle name="SAPBEXaggItem 19" xfId="7115" xr:uid="{00000000-0005-0000-0000-0000FE1E0000}"/>
    <cellStyle name="SAPBEXaggItem 2" xfId="5087" xr:uid="{00000000-0005-0000-0000-0000FF1E0000}"/>
    <cellStyle name="SAPBEXaggItem 20" xfId="7865" xr:uid="{00000000-0005-0000-0000-0000001F0000}"/>
    <cellStyle name="SAPBEXaggItem 21" xfId="8177" xr:uid="{00000000-0005-0000-0000-0000011F0000}"/>
    <cellStyle name="SAPBEXaggItem 22" xfId="7697" xr:uid="{00000000-0005-0000-0000-0000021F0000}"/>
    <cellStyle name="SAPBEXaggItem 23" xfId="8234" xr:uid="{00000000-0005-0000-0000-0000031F0000}"/>
    <cellStyle name="SAPBEXaggItem 24" xfId="8970" xr:uid="{00000000-0005-0000-0000-0000041F0000}"/>
    <cellStyle name="SAPBEXaggItem 25" xfId="9079" xr:uid="{00000000-0005-0000-0000-0000051F0000}"/>
    <cellStyle name="SAPBEXaggItem 26" xfId="9144" xr:uid="{00000000-0005-0000-0000-0000061F0000}"/>
    <cellStyle name="SAPBEXaggItem 27" xfId="9126" xr:uid="{00000000-0005-0000-0000-0000071F0000}"/>
    <cellStyle name="SAPBEXaggItem 28" xfId="8544" xr:uid="{00000000-0005-0000-0000-0000081F0000}"/>
    <cellStyle name="SAPBEXaggItem 3" xfId="4793" xr:uid="{00000000-0005-0000-0000-0000091F0000}"/>
    <cellStyle name="SAPBEXaggItem 4" xfId="5052" xr:uid="{00000000-0005-0000-0000-00000A1F0000}"/>
    <cellStyle name="SAPBEXaggItem 5" xfId="6958" xr:uid="{00000000-0005-0000-0000-00000B1F0000}"/>
    <cellStyle name="SAPBEXaggItem 6" xfId="5648" xr:uid="{00000000-0005-0000-0000-00000C1F0000}"/>
    <cellStyle name="SAPBEXaggItem 7" xfId="7183" xr:uid="{00000000-0005-0000-0000-00000D1F0000}"/>
    <cellStyle name="SAPBEXaggItem 8" xfId="5743" xr:uid="{00000000-0005-0000-0000-00000E1F0000}"/>
    <cellStyle name="SAPBEXaggItem 9" xfId="7309" xr:uid="{00000000-0005-0000-0000-00000F1F0000}"/>
    <cellStyle name="SAPBEXaggItemX" xfId="19" xr:uid="{00000000-0005-0000-0000-0000101F0000}"/>
    <cellStyle name="SAPBEXaggItemX 10" xfId="7504" xr:uid="{00000000-0005-0000-0000-0000111F0000}"/>
    <cellStyle name="SAPBEXaggItemX 11" xfId="6979" xr:uid="{00000000-0005-0000-0000-0000121F0000}"/>
    <cellStyle name="SAPBEXaggItemX 12" xfId="7731" xr:uid="{00000000-0005-0000-0000-0000131F0000}"/>
    <cellStyle name="SAPBEXaggItemX 13" xfId="5946" xr:uid="{00000000-0005-0000-0000-0000141F0000}"/>
    <cellStyle name="SAPBEXaggItemX 14" xfId="5895" xr:uid="{00000000-0005-0000-0000-0000151F0000}"/>
    <cellStyle name="SAPBEXaggItemX 15" xfId="6133" xr:uid="{00000000-0005-0000-0000-0000161F0000}"/>
    <cellStyle name="SAPBEXaggItemX 16" xfId="5307" xr:uid="{00000000-0005-0000-0000-0000171F0000}"/>
    <cellStyle name="SAPBEXaggItemX 17" xfId="7050" xr:uid="{00000000-0005-0000-0000-0000181F0000}"/>
    <cellStyle name="SAPBEXaggItemX 18" xfId="6879" xr:uid="{00000000-0005-0000-0000-0000191F0000}"/>
    <cellStyle name="SAPBEXaggItemX 19" xfId="7392" xr:uid="{00000000-0005-0000-0000-00001A1F0000}"/>
    <cellStyle name="SAPBEXaggItemX 2" xfId="5086" xr:uid="{00000000-0005-0000-0000-00001B1F0000}"/>
    <cellStyle name="SAPBEXaggItemX 20" xfId="6285" xr:uid="{00000000-0005-0000-0000-00001C1F0000}"/>
    <cellStyle name="SAPBEXaggItemX 21" xfId="8176" xr:uid="{00000000-0005-0000-0000-00001D1F0000}"/>
    <cellStyle name="SAPBEXaggItemX 22" xfId="7854" xr:uid="{00000000-0005-0000-0000-00001E1F0000}"/>
    <cellStyle name="SAPBEXaggItemX 23" xfId="6655" xr:uid="{00000000-0005-0000-0000-00001F1F0000}"/>
    <cellStyle name="SAPBEXaggItemX 24" xfId="8971" xr:uid="{00000000-0005-0000-0000-0000201F0000}"/>
    <cellStyle name="SAPBEXaggItemX 25" xfId="9078" xr:uid="{00000000-0005-0000-0000-0000211F0000}"/>
    <cellStyle name="SAPBEXaggItemX 26" xfId="8930" xr:uid="{00000000-0005-0000-0000-0000221F0000}"/>
    <cellStyle name="SAPBEXaggItemX 27" xfId="8885" xr:uid="{00000000-0005-0000-0000-0000231F0000}"/>
    <cellStyle name="SAPBEXaggItemX 28" xfId="8545" xr:uid="{00000000-0005-0000-0000-0000241F0000}"/>
    <cellStyle name="SAPBEXaggItemX 3" xfId="4794" xr:uid="{00000000-0005-0000-0000-0000251F0000}"/>
    <cellStyle name="SAPBEXaggItemX 4" xfId="5145" xr:uid="{00000000-0005-0000-0000-0000261F0000}"/>
    <cellStyle name="SAPBEXaggItemX 5" xfId="6957" xr:uid="{00000000-0005-0000-0000-0000271F0000}"/>
    <cellStyle name="SAPBEXaggItemX 6" xfId="5649" xr:uid="{00000000-0005-0000-0000-0000281F0000}"/>
    <cellStyle name="SAPBEXaggItemX 7" xfId="6783" xr:uid="{00000000-0005-0000-0000-0000291F0000}"/>
    <cellStyle name="SAPBEXaggItemX 8" xfId="5744" xr:uid="{00000000-0005-0000-0000-00002A1F0000}"/>
    <cellStyle name="SAPBEXaggItemX 9" xfId="7308" xr:uid="{00000000-0005-0000-0000-00002B1F0000}"/>
    <cellStyle name="SAPBEXchaText" xfId="20" xr:uid="{00000000-0005-0000-0000-00002C1F0000}"/>
    <cellStyle name="SAPBEXexcBad7" xfId="21" xr:uid="{00000000-0005-0000-0000-00002D1F0000}"/>
    <cellStyle name="SAPBEXexcBad7 10" xfId="6980" xr:uid="{00000000-0005-0000-0000-00002E1F0000}"/>
    <cellStyle name="SAPBEXexcBad7 11" xfId="6642" xr:uid="{00000000-0005-0000-0000-00002F1F0000}"/>
    <cellStyle name="SAPBEXexcBad7 12" xfId="5622" xr:uid="{00000000-0005-0000-0000-0000301F0000}"/>
    <cellStyle name="SAPBEXexcBad7 13" xfId="5790" xr:uid="{00000000-0005-0000-0000-0000311F0000}"/>
    <cellStyle name="SAPBEXexcBad7 14" xfId="6120" xr:uid="{00000000-0005-0000-0000-0000321F0000}"/>
    <cellStyle name="SAPBEXexcBad7 15" xfId="6754" xr:uid="{00000000-0005-0000-0000-0000331F0000}"/>
    <cellStyle name="SAPBEXexcBad7 16" xfId="6987" xr:uid="{00000000-0005-0000-0000-0000341F0000}"/>
    <cellStyle name="SAPBEXexcBad7 17" xfId="7742" xr:uid="{00000000-0005-0000-0000-0000351F0000}"/>
    <cellStyle name="SAPBEXexcBad7 18" xfId="7157" xr:uid="{00000000-0005-0000-0000-0000361F0000}"/>
    <cellStyle name="SAPBEXexcBad7 19" xfId="8088" xr:uid="{00000000-0005-0000-0000-0000371F0000}"/>
    <cellStyle name="SAPBEXexcBad7 2" xfId="4731" xr:uid="{00000000-0005-0000-0000-0000381F0000}"/>
    <cellStyle name="SAPBEXexcBad7 20" xfId="6778" xr:uid="{00000000-0005-0000-0000-0000391F0000}"/>
    <cellStyle name="SAPBEXexcBad7 21" xfId="6968" xr:uid="{00000000-0005-0000-0000-00003A1F0000}"/>
    <cellStyle name="SAPBEXexcBad7 22" xfId="8175" xr:uid="{00000000-0005-0000-0000-00003B1F0000}"/>
    <cellStyle name="SAPBEXexcBad7 23" xfId="6039" xr:uid="{00000000-0005-0000-0000-00003C1F0000}"/>
    <cellStyle name="SAPBEXexcBad7 24" xfId="8516" xr:uid="{00000000-0005-0000-0000-00003D1F0000}"/>
    <cellStyle name="SAPBEXexcBad7 25" xfId="8541" xr:uid="{00000000-0005-0000-0000-00003E1F0000}"/>
    <cellStyle name="SAPBEXexcBad7 26" xfId="9243" xr:uid="{00000000-0005-0000-0000-00003F1F0000}"/>
    <cellStyle name="SAPBEXexcBad7 27" xfId="8431" xr:uid="{00000000-0005-0000-0000-0000401F0000}"/>
    <cellStyle name="SAPBEXexcBad7 28" xfId="9229" xr:uid="{00000000-0005-0000-0000-0000411F0000}"/>
    <cellStyle name="SAPBEXexcBad7 3" xfId="4795" xr:uid="{00000000-0005-0000-0000-0000421F0000}"/>
    <cellStyle name="SAPBEXexcBad7 4" xfId="5172" xr:uid="{00000000-0005-0000-0000-0000431F0000}"/>
    <cellStyle name="SAPBEXexcBad7 5" xfId="5238" xr:uid="{00000000-0005-0000-0000-0000441F0000}"/>
    <cellStyle name="SAPBEXexcBad7 6" xfId="5235" xr:uid="{00000000-0005-0000-0000-0000451F0000}"/>
    <cellStyle name="SAPBEXexcBad7 7" xfId="5415" xr:uid="{00000000-0005-0000-0000-0000461F0000}"/>
    <cellStyle name="SAPBEXexcBad7 8" xfId="6652" xr:uid="{00000000-0005-0000-0000-0000471F0000}"/>
    <cellStyle name="SAPBEXexcBad7 9" xfId="6653" xr:uid="{00000000-0005-0000-0000-0000481F0000}"/>
    <cellStyle name="SAPBEXexcBad8" xfId="22" xr:uid="{00000000-0005-0000-0000-0000491F0000}"/>
    <cellStyle name="SAPBEXexcBad8 10" xfId="7503" xr:uid="{00000000-0005-0000-0000-00004A1F0000}"/>
    <cellStyle name="SAPBEXexcBad8 11" xfId="7781" xr:uid="{00000000-0005-0000-0000-00004B1F0000}"/>
    <cellStyle name="SAPBEXexcBad8 12" xfId="5992" xr:uid="{00000000-0005-0000-0000-00004C1F0000}"/>
    <cellStyle name="SAPBEXexcBad8 13" xfId="7246" xr:uid="{00000000-0005-0000-0000-00004D1F0000}"/>
    <cellStyle name="SAPBEXexcBad8 14" xfId="7465" xr:uid="{00000000-0005-0000-0000-00004E1F0000}"/>
    <cellStyle name="SAPBEXexcBad8 15" xfId="6448" xr:uid="{00000000-0005-0000-0000-00004F1F0000}"/>
    <cellStyle name="SAPBEXexcBad8 16" xfId="5212" xr:uid="{00000000-0005-0000-0000-0000501F0000}"/>
    <cellStyle name="SAPBEXexcBad8 17" xfId="7954" xr:uid="{00000000-0005-0000-0000-0000511F0000}"/>
    <cellStyle name="SAPBEXexcBad8 18" xfId="7012" xr:uid="{00000000-0005-0000-0000-0000521F0000}"/>
    <cellStyle name="SAPBEXexcBad8 19" xfId="7745" xr:uid="{00000000-0005-0000-0000-0000531F0000}"/>
    <cellStyle name="SAPBEXexcBad8 2" xfId="5085" xr:uid="{00000000-0005-0000-0000-0000541F0000}"/>
    <cellStyle name="SAPBEXexcBad8 20" xfId="7536" xr:uid="{00000000-0005-0000-0000-0000551F0000}"/>
    <cellStyle name="SAPBEXexcBad8 21" xfId="6150" xr:uid="{00000000-0005-0000-0000-0000561F0000}"/>
    <cellStyle name="SAPBEXexcBad8 22" xfId="7401" xr:uid="{00000000-0005-0000-0000-0000571F0000}"/>
    <cellStyle name="SAPBEXexcBad8 23" xfId="5777" xr:uid="{00000000-0005-0000-0000-0000581F0000}"/>
    <cellStyle name="SAPBEXexcBad8 24" xfId="8517" xr:uid="{00000000-0005-0000-0000-0000591F0000}"/>
    <cellStyle name="SAPBEXexcBad8 25" xfId="8980" xr:uid="{00000000-0005-0000-0000-00005A1F0000}"/>
    <cellStyle name="SAPBEXexcBad8 26" xfId="9242" xr:uid="{00000000-0005-0000-0000-00005B1F0000}"/>
    <cellStyle name="SAPBEXexcBad8 27" xfId="8884" xr:uid="{00000000-0005-0000-0000-00005C1F0000}"/>
    <cellStyle name="SAPBEXexcBad8 28" xfId="8546" xr:uid="{00000000-0005-0000-0000-00005D1F0000}"/>
    <cellStyle name="SAPBEXexcBad8 3" xfId="4796" xr:uid="{00000000-0005-0000-0000-00005E1F0000}"/>
    <cellStyle name="SAPBEXexcBad8 4" xfId="5144" xr:uid="{00000000-0005-0000-0000-00005F1F0000}"/>
    <cellStyle name="SAPBEXexcBad8 5" xfId="6956" xr:uid="{00000000-0005-0000-0000-0000601F0000}"/>
    <cellStyle name="SAPBEXexcBad8 6" xfId="5650" xr:uid="{00000000-0005-0000-0000-0000611F0000}"/>
    <cellStyle name="SAPBEXexcBad8 7" xfId="5882" xr:uid="{00000000-0005-0000-0000-0000621F0000}"/>
    <cellStyle name="SAPBEXexcBad8 8" xfId="7376" xr:uid="{00000000-0005-0000-0000-0000631F0000}"/>
    <cellStyle name="SAPBEXexcBad8 9" xfId="7307" xr:uid="{00000000-0005-0000-0000-0000641F0000}"/>
    <cellStyle name="SAPBEXexcBad9" xfId="23" xr:uid="{00000000-0005-0000-0000-0000651F0000}"/>
    <cellStyle name="SAPBEXexcBad9 10" xfId="7337" xr:uid="{00000000-0005-0000-0000-0000661F0000}"/>
    <cellStyle name="SAPBEXexcBad9 11" xfId="6786" xr:uid="{00000000-0005-0000-0000-0000671F0000}"/>
    <cellStyle name="SAPBEXexcBad9 12" xfId="7730" xr:uid="{00000000-0005-0000-0000-0000681F0000}"/>
    <cellStyle name="SAPBEXexcBad9 13" xfId="5448" xr:uid="{00000000-0005-0000-0000-0000691F0000}"/>
    <cellStyle name="SAPBEXexcBad9 14" xfId="7584" xr:uid="{00000000-0005-0000-0000-00006A1F0000}"/>
    <cellStyle name="SAPBEXexcBad9 15" xfId="6510" xr:uid="{00000000-0005-0000-0000-00006B1F0000}"/>
    <cellStyle name="SAPBEXexcBad9 16" xfId="8142" xr:uid="{00000000-0005-0000-0000-00006C1F0000}"/>
    <cellStyle name="SAPBEXexcBad9 17" xfId="7802" xr:uid="{00000000-0005-0000-0000-00006D1F0000}"/>
    <cellStyle name="SAPBEXexcBad9 18" xfId="8211" xr:uid="{00000000-0005-0000-0000-00006E1F0000}"/>
    <cellStyle name="SAPBEXexcBad9 19" xfId="6862" xr:uid="{00000000-0005-0000-0000-00006F1F0000}"/>
    <cellStyle name="SAPBEXexcBad9 2" xfId="5084" xr:uid="{00000000-0005-0000-0000-0000701F0000}"/>
    <cellStyle name="SAPBEXexcBad9 20" xfId="6043" xr:uid="{00000000-0005-0000-0000-0000711F0000}"/>
    <cellStyle name="SAPBEXexcBad9 21" xfId="8125" xr:uid="{00000000-0005-0000-0000-0000721F0000}"/>
    <cellStyle name="SAPBEXexcBad9 22" xfId="8296" xr:uid="{00000000-0005-0000-0000-0000731F0000}"/>
    <cellStyle name="SAPBEXexcBad9 23" xfId="8061" xr:uid="{00000000-0005-0000-0000-0000741F0000}"/>
    <cellStyle name="SAPBEXexcBad9 24" xfId="8518" xr:uid="{00000000-0005-0000-0000-0000751F0000}"/>
    <cellStyle name="SAPBEXexcBad9 25" xfId="8909" xr:uid="{00000000-0005-0000-0000-0000761F0000}"/>
    <cellStyle name="SAPBEXexcBad9 26" xfId="9143" xr:uid="{00000000-0005-0000-0000-0000771F0000}"/>
    <cellStyle name="SAPBEXexcBad9 27" xfId="8883" xr:uid="{00000000-0005-0000-0000-0000781F0000}"/>
    <cellStyle name="SAPBEXexcBad9 28" xfId="9297" xr:uid="{00000000-0005-0000-0000-0000791F0000}"/>
    <cellStyle name="SAPBEXexcBad9 3" xfId="4788" xr:uid="{00000000-0005-0000-0000-00007A1F0000}"/>
    <cellStyle name="SAPBEXexcBad9 4" xfId="5191" xr:uid="{00000000-0005-0000-0000-00007B1F0000}"/>
    <cellStyle name="SAPBEXexcBad9 5" xfId="7367" xr:uid="{00000000-0005-0000-0000-00007C1F0000}"/>
    <cellStyle name="SAPBEXexcBad9 6" xfId="5651" xr:uid="{00000000-0005-0000-0000-00007D1F0000}"/>
    <cellStyle name="SAPBEXexcBad9 7" xfId="5416" xr:uid="{00000000-0005-0000-0000-00007E1F0000}"/>
    <cellStyle name="SAPBEXexcBad9 8" xfId="7609" xr:uid="{00000000-0005-0000-0000-00007F1F0000}"/>
    <cellStyle name="SAPBEXexcBad9 9" xfId="7306" xr:uid="{00000000-0005-0000-0000-0000801F0000}"/>
    <cellStyle name="SAPBEXexcCritical4" xfId="24" xr:uid="{00000000-0005-0000-0000-0000811F0000}"/>
    <cellStyle name="SAPBEXexcCritical4 10" xfId="6650" xr:uid="{00000000-0005-0000-0000-0000821F0000}"/>
    <cellStyle name="SAPBEXexcCritical4 11" xfId="7449" xr:uid="{00000000-0005-0000-0000-0000831F0000}"/>
    <cellStyle name="SAPBEXexcCritical4 12" xfId="6467" xr:uid="{00000000-0005-0000-0000-0000841F0000}"/>
    <cellStyle name="SAPBEXexcCritical4 13" xfId="7342" xr:uid="{00000000-0005-0000-0000-0000851F0000}"/>
    <cellStyle name="SAPBEXexcCritical4 14" xfId="5869" xr:uid="{00000000-0005-0000-0000-0000861F0000}"/>
    <cellStyle name="SAPBEXexcCritical4 15" xfId="7919" xr:uid="{00000000-0005-0000-0000-0000871F0000}"/>
    <cellStyle name="SAPBEXexcCritical4 16" xfId="8140" xr:uid="{00000000-0005-0000-0000-0000881F0000}"/>
    <cellStyle name="SAPBEXexcCritical4 17" xfId="6982" xr:uid="{00000000-0005-0000-0000-0000891F0000}"/>
    <cellStyle name="SAPBEXexcCritical4 18" xfId="5688" xr:uid="{00000000-0005-0000-0000-00008A1F0000}"/>
    <cellStyle name="SAPBEXexcCritical4 19" xfId="6168" xr:uid="{00000000-0005-0000-0000-00008B1F0000}"/>
    <cellStyle name="SAPBEXexcCritical4 2" xfId="5083" xr:uid="{00000000-0005-0000-0000-00008C1F0000}"/>
    <cellStyle name="SAPBEXexcCritical4 20" xfId="7866" xr:uid="{00000000-0005-0000-0000-00008D1F0000}"/>
    <cellStyle name="SAPBEXexcCritical4 21" xfId="5536" xr:uid="{00000000-0005-0000-0000-00008E1F0000}"/>
    <cellStyle name="SAPBEXexcCritical4 22" xfId="5638" xr:uid="{00000000-0005-0000-0000-00008F1F0000}"/>
    <cellStyle name="SAPBEXexcCritical4 23" xfId="7313" xr:uid="{00000000-0005-0000-0000-0000901F0000}"/>
    <cellStyle name="SAPBEXexcCritical4 24" xfId="8519" xr:uid="{00000000-0005-0000-0000-0000911F0000}"/>
    <cellStyle name="SAPBEXexcCritical4 25" xfId="8998" xr:uid="{00000000-0005-0000-0000-0000921F0000}"/>
    <cellStyle name="SAPBEXexcCritical4 26" xfId="9142" xr:uid="{00000000-0005-0000-0000-0000931F0000}"/>
    <cellStyle name="SAPBEXexcCritical4 27" xfId="8487" xr:uid="{00000000-0005-0000-0000-0000941F0000}"/>
    <cellStyle name="SAPBEXexcCritical4 28" xfId="9295" xr:uid="{00000000-0005-0000-0000-0000951F0000}"/>
    <cellStyle name="SAPBEXexcCritical4 3" xfId="4797" xr:uid="{00000000-0005-0000-0000-0000961F0000}"/>
    <cellStyle name="SAPBEXexcCritical4 4" xfId="5047" xr:uid="{00000000-0005-0000-0000-0000971F0000}"/>
    <cellStyle name="SAPBEXexcCritical4 5" xfId="6938" xr:uid="{00000000-0005-0000-0000-0000981F0000}"/>
    <cellStyle name="SAPBEXexcCritical4 6" xfId="5652" xr:uid="{00000000-0005-0000-0000-0000991F0000}"/>
    <cellStyle name="SAPBEXexcCritical4 7" xfId="5417" xr:uid="{00000000-0005-0000-0000-00009A1F0000}"/>
    <cellStyle name="SAPBEXexcCritical4 8" xfId="5757" xr:uid="{00000000-0005-0000-0000-00009B1F0000}"/>
    <cellStyle name="SAPBEXexcCritical4 9" xfId="7305" xr:uid="{00000000-0005-0000-0000-00009C1F0000}"/>
    <cellStyle name="SAPBEXexcCritical5" xfId="25" xr:uid="{00000000-0005-0000-0000-00009D1F0000}"/>
    <cellStyle name="SAPBEXexcCritical5 10" xfId="5980" xr:uid="{00000000-0005-0000-0000-00009E1F0000}"/>
    <cellStyle name="SAPBEXexcCritical5 11" xfId="5890" xr:uid="{00000000-0005-0000-0000-00009F1F0000}"/>
    <cellStyle name="SAPBEXexcCritical5 12" xfId="7729" xr:uid="{00000000-0005-0000-0000-0000A01F0000}"/>
    <cellStyle name="SAPBEXexcCritical5 13" xfId="7319" xr:uid="{00000000-0005-0000-0000-0000A11F0000}"/>
    <cellStyle name="SAPBEXexcCritical5 14" xfId="8050" xr:uid="{00000000-0005-0000-0000-0000A21F0000}"/>
    <cellStyle name="SAPBEXexcCritical5 15" xfId="7920" xr:uid="{00000000-0005-0000-0000-0000A31F0000}"/>
    <cellStyle name="SAPBEXexcCritical5 16" xfId="5636" xr:uid="{00000000-0005-0000-0000-0000A41F0000}"/>
    <cellStyle name="SAPBEXexcCritical5 17" xfId="7382" xr:uid="{00000000-0005-0000-0000-0000A51F0000}"/>
    <cellStyle name="SAPBEXexcCritical5 18" xfId="7258" xr:uid="{00000000-0005-0000-0000-0000A61F0000}"/>
    <cellStyle name="SAPBEXexcCritical5 19" xfId="7268" xr:uid="{00000000-0005-0000-0000-0000A71F0000}"/>
    <cellStyle name="SAPBEXexcCritical5 2" xfId="5082" xr:uid="{00000000-0005-0000-0000-0000A81F0000}"/>
    <cellStyle name="SAPBEXexcCritical5 20" xfId="7348" xr:uid="{00000000-0005-0000-0000-0000A91F0000}"/>
    <cellStyle name="SAPBEXexcCritical5 21" xfId="8028" xr:uid="{00000000-0005-0000-0000-0000AA1F0000}"/>
    <cellStyle name="SAPBEXexcCritical5 22" xfId="6048" xr:uid="{00000000-0005-0000-0000-0000AB1F0000}"/>
    <cellStyle name="SAPBEXexcCritical5 23" xfId="7539" xr:uid="{00000000-0005-0000-0000-0000AC1F0000}"/>
    <cellStyle name="SAPBEXexcCritical5 24" xfId="8520" xr:uid="{00000000-0005-0000-0000-0000AD1F0000}"/>
    <cellStyle name="SAPBEXexcCritical5 25" xfId="8987" xr:uid="{00000000-0005-0000-0000-0000AE1F0000}"/>
    <cellStyle name="SAPBEXexcCritical5 26" xfId="9141" xr:uid="{00000000-0005-0000-0000-0000AF1F0000}"/>
    <cellStyle name="SAPBEXexcCritical5 27" xfId="8995" xr:uid="{00000000-0005-0000-0000-0000B01F0000}"/>
    <cellStyle name="SAPBEXexcCritical5 28" xfId="8563" xr:uid="{00000000-0005-0000-0000-0000B11F0000}"/>
    <cellStyle name="SAPBEXexcCritical5 3" xfId="4798" xr:uid="{00000000-0005-0000-0000-0000B21F0000}"/>
    <cellStyle name="SAPBEXexcCritical5 4" xfId="5130" xr:uid="{00000000-0005-0000-0000-0000B31F0000}"/>
    <cellStyle name="SAPBEXexcCritical5 5" xfId="6937" xr:uid="{00000000-0005-0000-0000-0000B41F0000}"/>
    <cellStyle name="SAPBEXexcCritical5 6" xfId="5653" xr:uid="{00000000-0005-0000-0000-0000B51F0000}"/>
    <cellStyle name="SAPBEXexcCritical5 7" xfId="5418" xr:uid="{00000000-0005-0000-0000-0000B61F0000}"/>
    <cellStyle name="SAPBEXexcCritical5 8" xfId="5758" xr:uid="{00000000-0005-0000-0000-0000B71F0000}"/>
    <cellStyle name="SAPBEXexcCritical5 9" xfId="7369" xr:uid="{00000000-0005-0000-0000-0000B81F0000}"/>
    <cellStyle name="SAPBEXexcCritical6" xfId="26" xr:uid="{00000000-0005-0000-0000-0000B91F0000}"/>
    <cellStyle name="SAPBEXexcCritical6 10" xfId="5475" xr:uid="{00000000-0005-0000-0000-0000BA1F0000}"/>
    <cellStyle name="SAPBEXexcCritical6 11" xfId="7182" xr:uid="{00000000-0005-0000-0000-0000BB1F0000}"/>
    <cellStyle name="SAPBEXexcCritical6 12" xfId="5993" xr:uid="{00000000-0005-0000-0000-0000BC1F0000}"/>
    <cellStyle name="SAPBEXexcCritical6 13" xfId="5443" xr:uid="{00000000-0005-0000-0000-0000BD1F0000}"/>
    <cellStyle name="SAPBEXexcCritical6 14" xfId="8049" xr:uid="{00000000-0005-0000-0000-0000BE1F0000}"/>
    <cellStyle name="SAPBEXexcCritical6 15" xfId="6447" xr:uid="{00000000-0005-0000-0000-0000BF1F0000}"/>
    <cellStyle name="SAPBEXexcCritical6 16" xfId="8039" xr:uid="{00000000-0005-0000-0000-0000C01F0000}"/>
    <cellStyle name="SAPBEXexcCritical6 17" xfId="7922" xr:uid="{00000000-0005-0000-0000-0000C11F0000}"/>
    <cellStyle name="SAPBEXexcCritical6 18" xfId="5509" xr:uid="{00000000-0005-0000-0000-0000C21F0000}"/>
    <cellStyle name="SAPBEXexcCritical6 19" xfId="5780" xr:uid="{00000000-0005-0000-0000-0000C31F0000}"/>
    <cellStyle name="SAPBEXexcCritical6 2" xfId="5081" xr:uid="{00000000-0005-0000-0000-0000C41F0000}"/>
    <cellStyle name="SAPBEXexcCritical6 20" xfId="7863" xr:uid="{00000000-0005-0000-0000-0000C51F0000}"/>
    <cellStyle name="SAPBEXexcCritical6 21" xfId="7000" xr:uid="{00000000-0005-0000-0000-0000C61F0000}"/>
    <cellStyle name="SAPBEXexcCritical6 22" xfId="5740" xr:uid="{00000000-0005-0000-0000-0000C71F0000}"/>
    <cellStyle name="SAPBEXexcCritical6 23" xfId="8130" xr:uid="{00000000-0005-0000-0000-0000C81F0000}"/>
    <cellStyle name="SAPBEXexcCritical6 24" xfId="8521" xr:uid="{00000000-0005-0000-0000-0000C91F0000}"/>
    <cellStyle name="SAPBEXexcCritical6 25" xfId="8981" xr:uid="{00000000-0005-0000-0000-0000CA1F0000}"/>
    <cellStyle name="SAPBEXexcCritical6 26" xfId="8845" xr:uid="{00000000-0005-0000-0000-0000CB1F0000}"/>
    <cellStyle name="SAPBEXexcCritical6 27" xfId="8882" xr:uid="{00000000-0005-0000-0000-0000CC1F0000}"/>
    <cellStyle name="SAPBEXexcCritical6 28" xfId="8337" xr:uid="{00000000-0005-0000-0000-0000CD1F0000}"/>
    <cellStyle name="SAPBEXexcCritical6 3" xfId="4787" xr:uid="{00000000-0005-0000-0000-0000CE1F0000}"/>
    <cellStyle name="SAPBEXexcCritical6 4" xfId="5129" xr:uid="{00000000-0005-0000-0000-0000CF1F0000}"/>
    <cellStyle name="SAPBEXexcCritical6 5" xfId="6936" xr:uid="{00000000-0005-0000-0000-0000D01F0000}"/>
    <cellStyle name="SAPBEXexcCritical6 6" xfId="5654" xr:uid="{00000000-0005-0000-0000-0000D11F0000}"/>
    <cellStyle name="SAPBEXexcCritical6 7" xfId="5883" xr:uid="{00000000-0005-0000-0000-0000D21F0000}"/>
    <cellStyle name="SAPBEXexcCritical6 8" xfId="5759" xr:uid="{00000000-0005-0000-0000-0000D31F0000}"/>
    <cellStyle name="SAPBEXexcCritical6 9" xfId="7336" xr:uid="{00000000-0005-0000-0000-0000D41F0000}"/>
    <cellStyle name="SAPBEXexcGood1" xfId="27" xr:uid="{00000000-0005-0000-0000-0000D51F0000}"/>
    <cellStyle name="SAPBEXexcGood1 10" xfId="5720" xr:uid="{00000000-0005-0000-0000-0000D61F0000}"/>
    <cellStyle name="SAPBEXexcGood1 11" xfId="5377" xr:uid="{00000000-0005-0000-0000-0000D71F0000}"/>
    <cellStyle name="SAPBEXexcGood1 12" xfId="7728" xr:uid="{00000000-0005-0000-0000-0000D81F0000}"/>
    <cellStyle name="SAPBEXexcGood1 13" xfId="5222" xr:uid="{00000000-0005-0000-0000-0000D91F0000}"/>
    <cellStyle name="SAPBEXexcGood1 14" xfId="6035" xr:uid="{00000000-0005-0000-0000-0000DA1F0000}"/>
    <cellStyle name="SAPBEXexcGood1 15" xfId="6446" xr:uid="{00000000-0005-0000-0000-0000DB1F0000}"/>
    <cellStyle name="SAPBEXexcGood1 16" xfId="8038" xr:uid="{00000000-0005-0000-0000-0000DC1F0000}"/>
    <cellStyle name="SAPBEXexcGood1 17" xfId="7953" xr:uid="{00000000-0005-0000-0000-0000DD1F0000}"/>
    <cellStyle name="SAPBEXexcGood1 18" xfId="5213" xr:uid="{00000000-0005-0000-0000-0000DE1F0000}"/>
    <cellStyle name="SAPBEXexcGood1 19" xfId="5943" xr:uid="{00000000-0005-0000-0000-0000DF1F0000}"/>
    <cellStyle name="SAPBEXexcGood1 2" xfId="5080" xr:uid="{00000000-0005-0000-0000-0000E01F0000}"/>
    <cellStyle name="SAPBEXexcGood1 20" xfId="5995" xr:uid="{00000000-0005-0000-0000-0000E11F0000}"/>
    <cellStyle name="SAPBEXexcGood1 21" xfId="8124" xr:uid="{00000000-0005-0000-0000-0000E21F0000}"/>
    <cellStyle name="SAPBEXexcGood1 22" xfId="6288" xr:uid="{00000000-0005-0000-0000-0000E31F0000}"/>
    <cellStyle name="SAPBEXexcGood1 23" xfId="8240" xr:uid="{00000000-0005-0000-0000-0000E41F0000}"/>
    <cellStyle name="SAPBEXexcGood1 24" xfId="8503" xr:uid="{00000000-0005-0000-0000-0000E51F0000}"/>
    <cellStyle name="SAPBEXexcGood1 25" xfId="8908" xr:uid="{00000000-0005-0000-0000-0000E61F0000}"/>
    <cellStyle name="SAPBEXexcGood1 26" xfId="9241" xr:uid="{00000000-0005-0000-0000-0000E71F0000}"/>
    <cellStyle name="SAPBEXexcGood1 27" xfId="8881" xr:uid="{00000000-0005-0000-0000-0000E81F0000}"/>
    <cellStyle name="SAPBEXexcGood1 28" xfId="8399" xr:uid="{00000000-0005-0000-0000-0000E91F0000}"/>
    <cellStyle name="SAPBEXexcGood1 3" xfId="4799" xr:uid="{00000000-0005-0000-0000-0000EA1F0000}"/>
    <cellStyle name="SAPBEXexcGood1 4" xfId="5128" xr:uid="{00000000-0005-0000-0000-0000EB1F0000}"/>
    <cellStyle name="SAPBEXexcGood1 5" xfId="6935" xr:uid="{00000000-0005-0000-0000-0000EC1F0000}"/>
    <cellStyle name="SAPBEXexcGood1 6" xfId="5655" xr:uid="{00000000-0005-0000-0000-0000ED1F0000}"/>
    <cellStyle name="SAPBEXexcGood1 7" xfId="5607" xr:uid="{00000000-0005-0000-0000-0000EE1F0000}"/>
    <cellStyle name="SAPBEXexcGood1 8" xfId="5480" xr:uid="{00000000-0005-0000-0000-0000EF1F0000}"/>
    <cellStyle name="SAPBEXexcGood1 9" xfId="7304" xr:uid="{00000000-0005-0000-0000-0000F01F0000}"/>
    <cellStyle name="SAPBEXexcGood2" xfId="28" xr:uid="{00000000-0005-0000-0000-0000F11F0000}"/>
    <cellStyle name="SAPBEXexcGood2 10" xfId="7025" xr:uid="{00000000-0005-0000-0000-0000F21F0000}"/>
    <cellStyle name="SAPBEXexcGood2 11" xfId="7119" xr:uid="{00000000-0005-0000-0000-0000F31F0000}"/>
    <cellStyle name="SAPBEXexcGood2 12" xfId="7727" xr:uid="{00000000-0005-0000-0000-0000F41F0000}"/>
    <cellStyle name="SAPBEXexcGood2 13" xfId="6610" xr:uid="{00000000-0005-0000-0000-0000F51F0000}"/>
    <cellStyle name="SAPBEXexcGood2 14" xfId="5224" xr:uid="{00000000-0005-0000-0000-0000F61F0000}"/>
    <cellStyle name="SAPBEXexcGood2 15" xfId="5891" xr:uid="{00000000-0005-0000-0000-0000F71F0000}"/>
    <cellStyle name="SAPBEXexcGood2 16" xfId="8037" xr:uid="{00000000-0005-0000-0000-0000F81F0000}"/>
    <cellStyle name="SAPBEXexcGood2 17" xfId="7987" xr:uid="{00000000-0005-0000-0000-0000F91F0000}"/>
    <cellStyle name="SAPBEXexcGood2 18" xfId="7575" xr:uid="{00000000-0005-0000-0000-0000FA1F0000}"/>
    <cellStyle name="SAPBEXexcGood2 19" xfId="8030" xr:uid="{00000000-0005-0000-0000-0000FB1F0000}"/>
    <cellStyle name="SAPBEXexcGood2 2" xfId="5079" xr:uid="{00000000-0005-0000-0000-0000FC1F0000}"/>
    <cellStyle name="SAPBEXexcGood2 20" xfId="5233" xr:uid="{00000000-0005-0000-0000-0000FD1F0000}"/>
    <cellStyle name="SAPBEXexcGood2 21" xfId="7006" xr:uid="{00000000-0005-0000-0000-0000FE1F0000}"/>
    <cellStyle name="SAPBEXexcGood2 22" xfId="7250" xr:uid="{00000000-0005-0000-0000-0000FF1F0000}"/>
    <cellStyle name="SAPBEXexcGood2 23" xfId="8174" xr:uid="{00000000-0005-0000-0000-000000200000}"/>
    <cellStyle name="SAPBEXexcGood2 24" xfId="8522" xr:uid="{00000000-0005-0000-0000-000001200000}"/>
    <cellStyle name="SAPBEXexcGood2 25" xfId="9077" xr:uid="{00000000-0005-0000-0000-000002200000}"/>
    <cellStyle name="SAPBEXexcGood2 26" xfId="9240" xr:uid="{00000000-0005-0000-0000-000003200000}"/>
    <cellStyle name="SAPBEXexcGood2 27" xfId="9083" xr:uid="{00000000-0005-0000-0000-000004200000}"/>
    <cellStyle name="SAPBEXexcGood2 28" xfId="9013" xr:uid="{00000000-0005-0000-0000-000005200000}"/>
    <cellStyle name="SAPBEXexcGood2 3" xfId="4800" xr:uid="{00000000-0005-0000-0000-000006200000}"/>
    <cellStyle name="SAPBEXexcGood2 4" xfId="5046" xr:uid="{00000000-0005-0000-0000-000007200000}"/>
    <cellStyle name="SAPBEXexcGood2 5" xfId="6934" xr:uid="{00000000-0005-0000-0000-000008200000}"/>
    <cellStyle name="SAPBEXexcGood2 6" xfId="5656" xr:uid="{00000000-0005-0000-0000-000009200000}"/>
    <cellStyle name="SAPBEXexcGood2 7" xfId="5419" xr:uid="{00000000-0005-0000-0000-00000A200000}"/>
    <cellStyle name="SAPBEXexcGood2 8" xfId="5760" xr:uid="{00000000-0005-0000-0000-00000B200000}"/>
    <cellStyle name="SAPBEXexcGood2 9" xfId="7303" xr:uid="{00000000-0005-0000-0000-00000C200000}"/>
    <cellStyle name="SAPBEXexcGood3" xfId="29" xr:uid="{00000000-0005-0000-0000-00000D200000}"/>
    <cellStyle name="SAPBEXexcGood3 10" xfId="6073" xr:uid="{00000000-0005-0000-0000-00000E200000}"/>
    <cellStyle name="SAPBEXexcGood3 11" xfId="6675" xr:uid="{00000000-0005-0000-0000-00000F200000}"/>
    <cellStyle name="SAPBEXexcGood3 12" xfId="7738" xr:uid="{00000000-0005-0000-0000-000010200000}"/>
    <cellStyle name="SAPBEXexcGood3 13" xfId="7733" xr:uid="{00000000-0005-0000-0000-000011200000}"/>
    <cellStyle name="SAPBEXexcGood3 14" xfId="6143" xr:uid="{00000000-0005-0000-0000-000012200000}"/>
    <cellStyle name="SAPBEXexcGood3 15" xfId="7759" xr:uid="{00000000-0005-0000-0000-000013200000}"/>
    <cellStyle name="SAPBEXexcGood3 16" xfId="7996" xr:uid="{00000000-0005-0000-0000-000014200000}"/>
    <cellStyle name="SAPBEXexcGood3 17" xfId="8146" xr:uid="{00000000-0005-0000-0000-000015200000}"/>
    <cellStyle name="SAPBEXexcGood3 18" xfId="7456" xr:uid="{00000000-0005-0000-0000-000016200000}"/>
    <cellStyle name="SAPBEXexcGood3 19" xfId="6134" xr:uid="{00000000-0005-0000-0000-000017200000}"/>
    <cellStyle name="SAPBEXexcGood3 2" xfId="5091" xr:uid="{00000000-0005-0000-0000-000018200000}"/>
    <cellStyle name="SAPBEXexcGood3 20" xfId="5274" xr:uid="{00000000-0005-0000-0000-000019200000}"/>
    <cellStyle name="SAPBEXexcGood3 21" xfId="7843" xr:uid="{00000000-0005-0000-0000-00001A200000}"/>
    <cellStyle name="SAPBEXexcGood3 22" xfId="6160" xr:uid="{00000000-0005-0000-0000-00001B200000}"/>
    <cellStyle name="SAPBEXexcGood3 23" xfId="8298" xr:uid="{00000000-0005-0000-0000-00001C200000}"/>
    <cellStyle name="SAPBEXexcGood3 24" xfId="8523" xr:uid="{00000000-0005-0000-0000-00001D200000}"/>
    <cellStyle name="SAPBEXexcGood3 25" xfId="9085" xr:uid="{00000000-0005-0000-0000-00001E200000}"/>
    <cellStyle name="SAPBEXexcGood3 26" xfId="8929" xr:uid="{00000000-0005-0000-0000-00001F200000}"/>
    <cellStyle name="SAPBEXexcGood3 27" xfId="8828" xr:uid="{00000000-0005-0000-0000-000020200000}"/>
    <cellStyle name="SAPBEXexcGood3 28" xfId="9203" xr:uid="{00000000-0005-0000-0000-000021200000}"/>
    <cellStyle name="SAPBEXexcGood3 3" xfId="5175" xr:uid="{00000000-0005-0000-0000-000022200000}"/>
    <cellStyle name="SAPBEXexcGood3 4" xfId="5127" xr:uid="{00000000-0005-0000-0000-000023200000}"/>
    <cellStyle name="SAPBEXexcGood3 5" xfId="6933" xr:uid="{00000000-0005-0000-0000-000024200000}"/>
    <cellStyle name="SAPBEXexcGood3 6" xfId="5615" xr:uid="{00000000-0005-0000-0000-000025200000}"/>
    <cellStyle name="SAPBEXexcGood3 7" xfId="5420" xr:uid="{00000000-0005-0000-0000-000026200000}"/>
    <cellStyle name="SAPBEXexcGood3 8" xfId="5761" xr:uid="{00000000-0005-0000-0000-000027200000}"/>
    <cellStyle name="SAPBEXexcGood3 9" xfId="5582" xr:uid="{00000000-0005-0000-0000-000028200000}"/>
    <cellStyle name="SAPBEXfilterDrill" xfId="30" xr:uid="{00000000-0005-0000-0000-000029200000}"/>
    <cellStyle name="SAPBEXfilterItem" xfId="31" xr:uid="{00000000-0005-0000-0000-00002A200000}"/>
    <cellStyle name="SAPBEXfilterText" xfId="32" xr:uid="{00000000-0005-0000-0000-00002B200000}"/>
    <cellStyle name="SAPBEXformats" xfId="33" xr:uid="{00000000-0005-0000-0000-00002C200000}"/>
    <cellStyle name="SAPBEXformats 10" xfId="5303" xr:uid="{00000000-0005-0000-0000-00002D200000}"/>
    <cellStyle name="SAPBEXformats 11" xfId="5889" xr:uid="{00000000-0005-0000-0000-00002E200000}"/>
    <cellStyle name="SAPBEXformats 12" xfId="7726" xr:uid="{00000000-0005-0000-0000-00002F200000}"/>
    <cellStyle name="SAPBEXformats 13" xfId="7734" xr:uid="{00000000-0005-0000-0000-000030200000}"/>
    <cellStyle name="SAPBEXformats 14" xfId="6144" xr:uid="{00000000-0005-0000-0000-000031200000}"/>
    <cellStyle name="SAPBEXformats 15" xfId="6671" xr:uid="{00000000-0005-0000-0000-000032200000}"/>
    <cellStyle name="SAPBEXformats 16" xfId="6780" xr:uid="{00000000-0005-0000-0000-000033200000}"/>
    <cellStyle name="SAPBEXformats 17" xfId="7952" xr:uid="{00000000-0005-0000-0000-000034200000}"/>
    <cellStyle name="SAPBEXformats 18" xfId="5704" xr:uid="{00000000-0005-0000-0000-000035200000}"/>
    <cellStyle name="SAPBEXformats 19" xfId="7149" xr:uid="{00000000-0005-0000-0000-000036200000}"/>
    <cellStyle name="SAPBEXformats 2" xfId="5078" xr:uid="{00000000-0005-0000-0000-000037200000}"/>
    <cellStyle name="SAPBEXformats 20" xfId="5903" xr:uid="{00000000-0005-0000-0000-000038200000}"/>
    <cellStyle name="SAPBEXformats 21" xfId="7325" xr:uid="{00000000-0005-0000-0000-000039200000}"/>
    <cellStyle name="SAPBEXformats 22" xfId="7599" xr:uid="{00000000-0005-0000-0000-00003A200000}"/>
    <cellStyle name="SAPBEXformats 23" xfId="8239" xr:uid="{00000000-0005-0000-0000-00003B200000}"/>
    <cellStyle name="SAPBEXformats 24" xfId="9183" xr:uid="{00000000-0005-0000-0000-00003C200000}"/>
    <cellStyle name="SAPBEXformats 25" xfId="8907" xr:uid="{00000000-0005-0000-0000-00003D200000}"/>
    <cellStyle name="SAPBEXformats 26" xfId="9239" xr:uid="{00000000-0005-0000-0000-00003E200000}"/>
    <cellStyle name="SAPBEXformats 27" xfId="8880" xr:uid="{00000000-0005-0000-0000-00003F200000}"/>
    <cellStyle name="SAPBEXformats 28" xfId="9014" xr:uid="{00000000-0005-0000-0000-000040200000}"/>
    <cellStyle name="SAPBEXformats 3" xfId="4801" xr:uid="{00000000-0005-0000-0000-000041200000}"/>
    <cellStyle name="SAPBEXformats 4" xfId="5126" xr:uid="{00000000-0005-0000-0000-000042200000}"/>
    <cellStyle name="SAPBEXformats 5" xfId="6932" xr:uid="{00000000-0005-0000-0000-000043200000}"/>
    <cellStyle name="SAPBEXformats 6" xfId="5658" xr:uid="{00000000-0005-0000-0000-000044200000}"/>
    <cellStyle name="SAPBEXformats 7" xfId="7537" xr:uid="{00000000-0005-0000-0000-000045200000}"/>
    <cellStyle name="SAPBEXformats 8" xfId="5762" xr:uid="{00000000-0005-0000-0000-000046200000}"/>
    <cellStyle name="SAPBEXformats 9" xfId="7302" xr:uid="{00000000-0005-0000-0000-000047200000}"/>
    <cellStyle name="SAPBEXheaderItem" xfId="34" xr:uid="{00000000-0005-0000-0000-000048200000}"/>
    <cellStyle name="SAPBEXheaderText" xfId="35" xr:uid="{00000000-0005-0000-0000-000049200000}"/>
    <cellStyle name="SAPBEXHLevel0" xfId="36" xr:uid="{00000000-0005-0000-0000-00004A200000}"/>
    <cellStyle name="SAPBEXHLevel0 10" xfId="5304" xr:uid="{00000000-0005-0000-0000-00004B200000}"/>
    <cellStyle name="SAPBEXHLevel0 11" xfId="5581" xr:uid="{00000000-0005-0000-0000-00004C200000}"/>
    <cellStyle name="SAPBEXHLevel0 12" xfId="7915" xr:uid="{00000000-0005-0000-0000-00004D200000}"/>
    <cellStyle name="SAPBEXHLevel0 13" xfId="7985" xr:uid="{00000000-0005-0000-0000-00004E200000}"/>
    <cellStyle name="SAPBEXHLevel0 14" xfId="6059" xr:uid="{00000000-0005-0000-0000-00004F200000}"/>
    <cellStyle name="SAPBEXHLevel0 15" xfId="7317" xr:uid="{00000000-0005-0000-0000-000050200000}"/>
    <cellStyle name="SAPBEXHLevel0 16" xfId="5596" xr:uid="{00000000-0005-0000-0000-000051200000}"/>
    <cellStyle name="SAPBEXHLevel0 17" xfId="7951" xr:uid="{00000000-0005-0000-0000-000052200000}"/>
    <cellStyle name="SAPBEXHLevel0 18" xfId="7576" xr:uid="{00000000-0005-0000-0000-000053200000}"/>
    <cellStyle name="SAPBEXHLevel0 19" xfId="8223" xr:uid="{00000000-0005-0000-0000-000054200000}"/>
    <cellStyle name="SAPBEXHLevel0 2" xfId="5170" xr:uid="{00000000-0005-0000-0000-000055200000}"/>
    <cellStyle name="SAPBEXHLevel0 20" xfId="8233" xr:uid="{00000000-0005-0000-0000-000056200000}"/>
    <cellStyle name="SAPBEXHLevel0 21" xfId="8027" xr:uid="{00000000-0005-0000-0000-000057200000}"/>
    <cellStyle name="SAPBEXHLevel0 22" xfId="7078" xr:uid="{00000000-0005-0000-0000-000058200000}"/>
    <cellStyle name="SAPBEXHLevel0 23" xfId="8320" xr:uid="{00000000-0005-0000-0000-000059200000}"/>
    <cellStyle name="SAPBEXHLevel0 24" xfId="8524" xr:uid="{00000000-0005-0000-0000-00005A200000}"/>
    <cellStyle name="SAPBEXHLevel0 25" xfId="8331" xr:uid="{00000000-0005-0000-0000-00005B200000}"/>
    <cellStyle name="SAPBEXHLevel0 26" xfId="9140" xr:uid="{00000000-0005-0000-0000-00005C200000}"/>
    <cellStyle name="SAPBEXHLevel0 27" xfId="9285" xr:uid="{00000000-0005-0000-0000-00005D200000}"/>
    <cellStyle name="SAPBEXHLevel0 28" xfId="9015" xr:uid="{00000000-0005-0000-0000-00005E200000}"/>
    <cellStyle name="SAPBEXHLevel0 3" xfId="4804" xr:uid="{00000000-0005-0000-0000-00005F200000}"/>
    <cellStyle name="SAPBEXHLevel0 4" xfId="5045" xr:uid="{00000000-0005-0000-0000-000060200000}"/>
    <cellStyle name="SAPBEXHLevel0 5" xfId="6929" xr:uid="{00000000-0005-0000-0000-000061200000}"/>
    <cellStyle name="SAPBEXHLevel0 6" xfId="5660" xr:uid="{00000000-0005-0000-0000-000062200000}"/>
    <cellStyle name="SAPBEXHLevel0 7" xfId="5422" xr:uid="{00000000-0005-0000-0000-000063200000}"/>
    <cellStyle name="SAPBEXHLevel0 8" xfId="5764" xr:uid="{00000000-0005-0000-0000-000064200000}"/>
    <cellStyle name="SAPBEXHLevel0 9" xfId="7631" xr:uid="{00000000-0005-0000-0000-000065200000}"/>
    <cellStyle name="SAPBEXHLevel0X" xfId="37" xr:uid="{00000000-0005-0000-0000-000066200000}"/>
    <cellStyle name="SAPBEXHLevel0X 10" xfId="5305" xr:uid="{00000000-0005-0000-0000-000067200000}"/>
    <cellStyle name="SAPBEXHLevel0X 11" xfId="7780" xr:uid="{00000000-0005-0000-0000-000068200000}"/>
    <cellStyle name="SAPBEXHLevel0X 12" xfId="7725" xr:uid="{00000000-0005-0000-0000-000069200000}"/>
    <cellStyle name="SAPBEXHLevel0X 13" xfId="5594" xr:uid="{00000000-0005-0000-0000-00006A200000}"/>
    <cellStyle name="SAPBEXHLevel0X 14" xfId="7251" xr:uid="{00000000-0005-0000-0000-00006B200000}"/>
    <cellStyle name="SAPBEXHLevel0X 15" xfId="6502" xr:uid="{00000000-0005-0000-0000-00006C200000}"/>
    <cellStyle name="SAPBEXHLevel0X 16" xfId="6823" xr:uid="{00000000-0005-0000-0000-00006D200000}"/>
    <cellStyle name="SAPBEXHLevel0X 17" xfId="5340" xr:uid="{00000000-0005-0000-0000-00006E200000}"/>
    <cellStyle name="SAPBEXHLevel0X 18" xfId="5468" xr:uid="{00000000-0005-0000-0000-00006F200000}"/>
    <cellStyle name="SAPBEXHLevel0X 19" xfId="8020" xr:uid="{00000000-0005-0000-0000-000070200000}"/>
    <cellStyle name="SAPBEXHLevel0X 2" xfId="5077" xr:uid="{00000000-0005-0000-0000-000071200000}"/>
    <cellStyle name="SAPBEXHLevel0X 20" xfId="7481" xr:uid="{00000000-0005-0000-0000-000072200000}"/>
    <cellStyle name="SAPBEXHLevel0X 21" xfId="5845" xr:uid="{00000000-0005-0000-0000-000073200000}"/>
    <cellStyle name="SAPBEXHLevel0X 22" xfId="5320" xr:uid="{00000000-0005-0000-0000-000074200000}"/>
    <cellStyle name="SAPBEXHLevel0X 23" xfId="8262" xr:uid="{00000000-0005-0000-0000-000075200000}"/>
    <cellStyle name="SAPBEXHLevel0X 24" xfId="8525" xr:uid="{00000000-0005-0000-0000-000076200000}"/>
    <cellStyle name="SAPBEXHLevel0X 25" xfId="8982" xr:uid="{00000000-0005-0000-0000-000077200000}"/>
    <cellStyle name="SAPBEXHLevel0X 26" xfId="9139" xr:uid="{00000000-0005-0000-0000-000078200000}"/>
    <cellStyle name="SAPBEXHLevel0X 27" xfId="9074" xr:uid="{00000000-0005-0000-0000-000079200000}"/>
    <cellStyle name="SAPBEXHLevel0X 28" xfId="9165" xr:uid="{00000000-0005-0000-0000-00007A200000}"/>
    <cellStyle name="SAPBEXHLevel0X 3" xfId="4805" xr:uid="{00000000-0005-0000-0000-00007B200000}"/>
    <cellStyle name="SAPBEXHLevel0X 4" xfId="5095" xr:uid="{00000000-0005-0000-0000-00007C200000}"/>
    <cellStyle name="SAPBEXHLevel0X 5" xfId="6928" xr:uid="{00000000-0005-0000-0000-00007D200000}"/>
    <cellStyle name="SAPBEXHLevel0X 6" xfId="5661" xr:uid="{00000000-0005-0000-0000-00007E200000}"/>
    <cellStyle name="SAPBEXHLevel0X 7" xfId="5423" xr:uid="{00000000-0005-0000-0000-00007F200000}"/>
    <cellStyle name="SAPBEXHLevel0X 8" xfId="5765" xr:uid="{00000000-0005-0000-0000-000080200000}"/>
    <cellStyle name="SAPBEXHLevel0X 9" xfId="6796" xr:uid="{00000000-0005-0000-0000-000081200000}"/>
    <cellStyle name="SAPBEXHLevel1" xfId="38" xr:uid="{00000000-0005-0000-0000-000082200000}"/>
    <cellStyle name="SAPBEXHLevel1 10" xfId="7166" xr:uid="{00000000-0005-0000-0000-000083200000}"/>
    <cellStyle name="SAPBEXHLevel1 11" xfId="7779" xr:uid="{00000000-0005-0000-0000-000084200000}"/>
    <cellStyle name="SAPBEXHLevel1 12" xfId="6431" xr:uid="{00000000-0005-0000-0000-000085200000}"/>
    <cellStyle name="SAPBEXHLevel1 13" xfId="5947" xr:uid="{00000000-0005-0000-0000-000086200000}"/>
    <cellStyle name="SAPBEXHLevel1 14" xfId="6014" xr:uid="{00000000-0005-0000-0000-000087200000}"/>
    <cellStyle name="SAPBEXHLevel1 15" xfId="8062" xr:uid="{00000000-0005-0000-0000-000088200000}"/>
    <cellStyle name="SAPBEXHLevel1 16" xfId="6546" xr:uid="{00000000-0005-0000-0000-000089200000}"/>
    <cellStyle name="SAPBEXHLevel1 17" xfId="7051" xr:uid="{00000000-0005-0000-0000-00008A200000}"/>
    <cellStyle name="SAPBEXHLevel1 18" xfId="8210" xr:uid="{00000000-0005-0000-0000-00008B200000}"/>
    <cellStyle name="SAPBEXHLevel1 19" xfId="7266" xr:uid="{00000000-0005-0000-0000-00008C200000}"/>
    <cellStyle name="SAPBEXHLevel1 2" xfId="5076" xr:uid="{00000000-0005-0000-0000-00008D200000}"/>
    <cellStyle name="SAPBEXHLevel1 20" xfId="7060" xr:uid="{00000000-0005-0000-0000-00008E200000}"/>
    <cellStyle name="SAPBEXHLevel1 21" xfId="8123" xr:uid="{00000000-0005-0000-0000-00008F200000}"/>
    <cellStyle name="SAPBEXHLevel1 22" xfId="8295" xr:uid="{00000000-0005-0000-0000-000090200000}"/>
    <cellStyle name="SAPBEXHLevel1 23" xfId="8261" xr:uid="{00000000-0005-0000-0000-000091200000}"/>
    <cellStyle name="SAPBEXHLevel1 24" xfId="8526" xr:uid="{00000000-0005-0000-0000-000092200000}"/>
    <cellStyle name="SAPBEXHLevel1 25" xfId="8906" xr:uid="{00000000-0005-0000-0000-000093200000}"/>
    <cellStyle name="SAPBEXHLevel1 26" xfId="8844" xr:uid="{00000000-0005-0000-0000-000094200000}"/>
    <cellStyle name="SAPBEXHLevel1 27" xfId="9073" xr:uid="{00000000-0005-0000-0000-000095200000}"/>
    <cellStyle name="SAPBEXHLevel1 28" xfId="8625" xr:uid="{00000000-0005-0000-0000-000096200000}"/>
    <cellStyle name="SAPBEXHLevel1 3" xfId="5174" xr:uid="{00000000-0005-0000-0000-000097200000}"/>
    <cellStyle name="SAPBEXHLevel1 4" xfId="5190" xr:uid="{00000000-0005-0000-0000-000098200000}"/>
    <cellStyle name="SAPBEXHLevel1 5" xfId="7366" xr:uid="{00000000-0005-0000-0000-000099200000}"/>
    <cellStyle name="SAPBEXHLevel1 6" xfId="5662" xr:uid="{00000000-0005-0000-0000-00009A200000}"/>
    <cellStyle name="SAPBEXHLevel1 7" xfId="5884" xr:uid="{00000000-0005-0000-0000-00009B200000}"/>
    <cellStyle name="SAPBEXHLevel1 8" xfId="7608" xr:uid="{00000000-0005-0000-0000-00009C200000}"/>
    <cellStyle name="SAPBEXHLevel1 9" xfId="7301" xr:uid="{00000000-0005-0000-0000-00009D200000}"/>
    <cellStyle name="SAPBEXHLevel1X" xfId="39" xr:uid="{00000000-0005-0000-0000-00009E200000}"/>
    <cellStyle name="SAPBEXHLevel1X 10" xfId="7043" xr:uid="{00000000-0005-0000-0000-00009F200000}"/>
    <cellStyle name="SAPBEXHLevel1X 11" xfId="5242" xr:uid="{00000000-0005-0000-0000-0000A0200000}"/>
    <cellStyle name="SAPBEXHLevel1X 12" xfId="6465" xr:uid="{00000000-0005-0000-0000-0000A1200000}"/>
    <cellStyle name="SAPBEXHLevel1X 13" xfId="5948" xr:uid="{00000000-0005-0000-0000-0000A2200000}"/>
    <cellStyle name="SAPBEXHLevel1X 14" xfId="6121" xr:uid="{00000000-0005-0000-0000-0000A3200000}"/>
    <cellStyle name="SAPBEXHLevel1X 15" xfId="6503" xr:uid="{00000000-0005-0000-0000-0000A4200000}"/>
    <cellStyle name="SAPBEXHLevel1X 16" xfId="8139" xr:uid="{00000000-0005-0000-0000-0000A5200000}"/>
    <cellStyle name="SAPBEXHLevel1X 17" xfId="6689" xr:uid="{00000000-0005-0000-0000-0000A6200000}"/>
    <cellStyle name="SAPBEXHLevel1X 18" xfId="8209" xr:uid="{00000000-0005-0000-0000-0000A7200000}"/>
    <cellStyle name="SAPBEXHLevel1X 19" xfId="7150" xr:uid="{00000000-0005-0000-0000-0000A8200000}"/>
    <cellStyle name="SAPBEXHLevel1X 2" xfId="5075" xr:uid="{00000000-0005-0000-0000-0000A9200000}"/>
    <cellStyle name="SAPBEXHLevel1X 20" xfId="5840" xr:uid="{00000000-0005-0000-0000-0000AA200000}"/>
    <cellStyle name="SAPBEXHLevel1X 21" xfId="8026" xr:uid="{00000000-0005-0000-0000-0000AB200000}"/>
    <cellStyle name="SAPBEXHLevel1X 22" xfId="8294" xr:uid="{00000000-0005-0000-0000-0000AC200000}"/>
    <cellStyle name="SAPBEXHLevel1X 23" xfId="7636" xr:uid="{00000000-0005-0000-0000-0000AD200000}"/>
    <cellStyle name="SAPBEXHLevel1X 24" xfId="8527" xr:uid="{00000000-0005-0000-0000-0000AE200000}"/>
    <cellStyle name="SAPBEXHLevel1X 25" xfId="8988" xr:uid="{00000000-0005-0000-0000-0000AF200000}"/>
    <cellStyle name="SAPBEXHLevel1X 26" xfId="9238" xr:uid="{00000000-0005-0000-0000-0000B0200000}"/>
    <cellStyle name="SAPBEXHLevel1X 27" xfId="8879" xr:uid="{00000000-0005-0000-0000-0000B1200000}"/>
    <cellStyle name="SAPBEXHLevel1X 28" xfId="9294" xr:uid="{00000000-0005-0000-0000-0000B2200000}"/>
    <cellStyle name="SAPBEXHLevel1X 3" xfId="4806" xr:uid="{00000000-0005-0000-0000-0000B3200000}"/>
    <cellStyle name="SAPBEXHLevel1X 4" xfId="5189" xr:uid="{00000000-0005-0000-0000-0000B4200000}"/>
    <cellStyle name="SAPBEXHLevel1X 5" xfId="7365" xr:uid="{00000000-0005-0000-0000-0000B5200000}"/>
    <cellStyle name="SAPBEXHLevel1X 6" xfId="5663" xr:uid="{00000000-0005-0000-0000-0000B6200000}"/>
    <cellStyle name="SAPBEXHLevel1X 7" xfId="5424" xr:uid="{00000000-0005-0000-0000-0000B7200000}"/>
    <cellStyle name="SAPBEXHLevel1X 8" xfId="7607" xr:uid="{00000000-0005-0000-0000-0000B8200000}"/>
    <cellStyle name="SAPBEXHLevel1X 9" xfId="7300" xr:uid="{00000000-0005-0000-0000-0000B9200000}"/>
    <cellStyle name="SAPBEXHLevel2" xfId="40" xr:uid="{00000000-0005-0000-0000-0000BA200000}"/>
    <cellStyle name="SAPBEXHLevel2 10" xfId="6077" xr:uid="{00000000-0005-0000-0000-0000BB200000}"/>
    <cellStyle name="SAPBEXHLevel2 11" xfId="6848" xr:uid="{00000000-0005-0000-0000-0000BC200000}"/>
    <cellStyle name="SAPBEXHLevel2 12" xfId="6464" xr:uid="{00000000-0005-0000-0000-0000BD200000}"/>
    <cellStyle name="SAPBEXHLevel2 13" xfId="5949" xr:uid="{00000000-0005-0000-0000-0000BE200000}"/>
    <cellStyle name="SAPBEXHLevel2 14" xfId="6093" xr:uid="{00000000-0005-0000-0000-0000BF200000}"/>
    <cellStyle name="SAPBEXHLevel2 15" xfId="7207" xr:uid="{00000000-0005-0000-0000-0000C0200000}"/>
    <cellStyle name="SAPBEXHLevel2 16" xfId="8138" xr:uid="{00000000-0005-0000-0000-0000C1200000}"/>
    <cellStyle name="SAPBEXHLevel2 17" xfId="5593" xr:uid="{00000000-0005-0000-0000-0000C2200000}"/>
    <cellStyle name="SAPBEXHLevel2 18" xfId="5546" xr:uid="{00000000-0005-0000-0000-0000C3200000}"/>
    <cellStyle name="SAPBEXHLevel2 19" xfId="7746" xr:uid="{00000000-0005-0000-0000-0000C4200000}"/>
    <cellStyle name="SAPBEXHLevel2 2" xfId="5074" xr:uid="{00000000-0005-0000-0000-0000C5200000}"/>
    <cellStyle name="SAPBEXHLevel2 20" xfId="5315" xr:uid="{00000000-0005-0000-0000-0000C6200000}"/>
    <cellStyle name="SAPBEXHLevel2 21" xfId="8025" xr:uid="{00000000-0005-0000-0000-0000C7200000}"/>
    <cellStyle name="SAPBEXHLevel2 22" xfId="7191" xr:uid="{00000000-0005-0000-0000-0000C8200000}"/>
    <cellStyle name="SAPBEXHLevel2 23" xfId="7784" xr:uid="{00000000-0005-0000-0000-0000C9200000}"/>
    <cellStyle name="SAPBEXHLevel2 24" xfId="8528" xr:uid="{00000000-0005-0000-0000-0000CA200000}"/>
    <cellStyle name="SAPBEXHLevel2 25" xfId="8983" xr:uid="{00000000-0005-0000-0000-0000CB200000}"/>
    <cellStyle name="SAPBEXHLevel2 26" xfId="9237" xr:uid="{00000000-0005-0000-0000-0000CC200000}"/>
    <cellStyle name="SAPBEXHLevel2 27" xfId="9125" xr:uid="{00000000-0005-0000-0000-0000CD200000}"/>
    <cellStyle name="SAPBEXHLevel2 28" xfId="9293" xr:uid="{00000000-0005-0000-0000-0000CE200000}"/>
    <cellStyle name="SAPBEXHLevel2 3" xfId="4807" xr:uid="{00000000-0005-0000-0000-0000CF200000}"/>
    <cellStyle name="SAPBEXHLevel2 4" xfId="5092" xr:uid="{00000000-0005-0000-0000-0000D0200000}"/>
    <cellStyle name="SAPBEXHLevel2 5" xfId="6927" xr:uid="{00000000-0005-0000-0000-0000D1200000}"/>
    <cellStyle name="SAPBEXHLevel2 6" xfId="5664" xr:uid="{00000000-0005-0000-0000-0000D2200000}"/>
    <cellStyle name="SAPBEXHLevel2 7" xfId="5425" xr:uid="{00000000-0005-0000-0000-0000D3200000}"/>
    <cellStyle name="SAPBEXHLevel2 8" xfId="5766" xr:uid="{00000000-0005-0000-0000-0000D4200000}"/>
    <cellStyle name="SAPBEXHLevel2 9" xfId="6812" xr:uid="{00000000-0005-0000-0000-0000D5200000}"/>
    <cellStyle name="SAPBEXHLevel2X" xfId="41" xr:uid="{00000000-0005-0000-0000-0000D6200000}"/>
    <cellStyle name="SAPBEXHLevel2X 10" xfId="6078" xr:uid="{00000000-0005-0000-0000-0000D7200000}"/>
    <cellStyle name="SAPBEXHLevel2X 11" xfId="6785" xr:uid="{00000000-0005-0000-0000-0000D8200000}"/>
    <cellStyle name="SAPBEXHLevel2X 12" xfId="7724" xr:uid="{00000000-0005-0000-0000-0000D9200000}"/>
    <cellStyle name="SAPBEXHLevel2X 13" xfId="7247" xr:uid="{00000000-0005-0000-0000-0000DA200000}"/>
    <cellStyle name="SAPBEXHLevel2X 14" xfId="6676" xr:uid="{00000000-0005-0000-0000-0000DB200000}"/>
    <cellStyle name="SAPBEXHLevel2X 15" xfId="5944" xr:uid="{00000000-0005-0000-0000-0000DC200000}"/>
    <cellStyle name="SAPBEXHLevel2X 16" xfId="7977" xr:uid="{00000000-0005-0000-0000-0000DD200000}"/>
    <cellStyle name="SAPBEXHLevel2X 17" xfId="7950" xr:uid="{00000000-0005-0000-0000-0000DE200000}"/>
    <cellStyle name="SAPBEXHLevel2X 18" xfId="5296" xr:uid="{00000000-0005-0000-0000-0000DF200000}"/>
    <cellStyle name="SAPBEXHLevel2X 19" xfId="7751" xr:uid="{00000000-0005-0000-0000-0000E0200000}"/>
    <cellStyle name="SAPBEXHLevel2X 2" xfId="5073" xr:uid="{00000000-0005-0000-0000-0000E1200000}"/>
    <cellStyle name="SAPBEXHLevel2X 20" xfId="6417" xr:uid="{00000000-0005-0000-0000-0000E2200000}"/>
    <cellStyle name="SAPBEXHLevel2X 21" xfId="6896" xr:uid="{00000000-0005-0000-0000-0000E3200000}"/>
    <cellStyle name="SAPBEXHLevel2X 22" xfId="6345" xr:uid="{00000000-0005-0000-0000-0000E4200000}"/>
    <cellStyle name="SAPBEXHLevel2X 23" xfId="7842" xr:uid="{00000000-0005-0000-0000-0000E5200000}"/>
    <cellStyle name="SAPBEXHLevel2X 24" xfId="8529" xr:uid="{00000000-0005-0000-0000-0000E6200000}"/>
    <cellStyle name="SAPBEXHLevel2X 25" xfId="8905" xr:uid="{00000000-0005-0000-0000-0000E7200000}"/>
    <cellStyle name="SAPBEXHLevel2X 26" xfId="8928" xr:uid="{00000000-0005-0000-0000-0000E8200000}"/>
    <cellStyle name="SAPBEXHLevel2X 27" xfId="8878" xr:uid="{00000000-0005-0000-0000-0000E9200000}"/>
    <cellStyle name="SAPBEXHLevel2X 28" xfId="8674" xr:uid="{00000000-0005-0000-0000-0000EA200000}"/>
    <cellStyle name="SAPBEXHLevel2X 3" xfId="4808" xr:uid="{00000000-0005-0000-0000-0000EB200000}"/>
    <cellStyle name="SAPBEXHLevel2X 4" xfId="5044" xr:uid="{00000000-0005-0000-0000-0000EC200000}"/>
    <cellStyle name="SAPBEXHLevel2X 5" xfId="6926" xr:uid="{00000000-0005-0000-0000-0000ED200000}"/>
    <cellStyle name="SAPBEXHLevel2X 6" xfId="5665" xr:uid="{00000000-0005-0000-0000-0000EE200000}"/>
    <cellStyle name="SAPBEXHLevel2X 7" xfId="5426" xr:uid="{00000000-0005-0000-0000-0000EF200000}"/>
    <cellStyle name="SAPBEXHLevel2X 8" xfId="5481" xr:uid="{00000000-0005-0000-0000-0000F0200000}"/>
    <cellStyle name="SAPBEXHLevel2X 9" xfId="6977" xr:uid="{00000000-0005-0000-0000-0000F1200000}"/>
    <cellStyle name="SAPBEXHLevel3" xfId="42" xr:uid="{00000000-0005-0000-0000-0000F2200000}"/>
    <cellStyle name="SAPBEXHLevel3 10" xfId="6079" xr:uid="{00000000-0005-0000-0000-0000F3200000}"/>
    <cellStyle name="SAPBEXHLevel3 11" xfId="5699" xr:uid="{00000000-0005-0000-0000-0000F4200000}"/>
    <cellStyle name="SAPBEXHLevel3 12" xfId="5599" xr:uid="{00000000-0005-0000-0000-0000F5200000}"/>
    <cellStyle name="SAPBEXHLevel3 13" xfId="7492" xr:uid="{00000000-0005-0000-0000-0000F6200000}"/>
    <cellStyle name="SAPBEXHLevel3 14" xfId="6145" xr:uid="{00000000-0005-0000-0000-0000F7200000}"/>
    <cellStyle name="SAPBEXHLevel3 15" xfId="5455" xr:uid="{00000000-0005-0000-0000-0000F8200000}"/>
    <cellStyle name="SAPBEXHLevel3 16" xfId="7519" xr:uid="{00000000-0005-0000-0000-0000F9200000}"/>
    <cellStyle name="SAPBEXHLevel3 17" xfId="7682" xr:uid="{00000000-0005-0000-0000-0000FA200000}"/>
    <cellStyle name="SAPBEXHLevel3 18" xfId="6504" xr:uid="{00000000-0005-0000-0000-0000FB200000}"/>
    <cellStyle name="SAPBEXHLevel3 19" xfId="7405" xr:uid="{00000000-0005-0000-0000-0000FC200000}"/>
    <cellStyle name="SAPBEXHLevel3 2" xfId="5072" xr:uid="{00000000-0005-0000-0000-0000FD200000}"/>
    <cellStyle name="SAPBEXHLevel3 20" xfId="6018" xr:uid="{00000000-0005-0000-0000-0000FE200000}"/>
    <cellStyle name="SAPBEXHLevel3 21" xfId="8122" xr:uid="{00000000-0005-0000-0000-0000FF200000}"/>
    <cellStyle name="SAPBEXHLevel3 22" xfId="7015" xr:uid="{00000000-0005-0000-0000-000000210000}"/>
    <cellStyle name="SAPBEXHLevel3 23" xfId="8173" xr:uid="{00000000-0005-0000-0000-000001210000}"/>
    <cellStyle name="SAPBEXHLevel3 24" xfId="9182" xr:uid="{00000000-0005-0000-0000-000002210000}"/>
    <cellStyle name="SAPBEXHLevel3 25" xfId="8989" xr:uid="{00000000-0005-0000-0000-000003210000}"/>
    <cellStyle name="SAPBEXHLevel3 26" xfId="9138" xr:uid="{00000000-0005-0000-0000-000004210000}"/>
    <cellStyle name="SAPBEXHLevel3 27" xfId="8877" xr:uid="{00000000-0005-0000-0000-000005210000}"/>
    <cellStyle name="SAPBEXHLevel3 28" xfId="8675" xr:uid="{00000000-0005-0000-0000-000006210000}"/>
    <cellStyle name="SAPBEXHLevel3 3" xfId="4809" xr:uid="{00000000-0005-0000-0000-000007210000}"/>
    <cellStyle name="SAPBEXHLevel3 4" xfId="5125" xr:uid="{00000000-0005-0000-0000-000008210000}"/>
    <cellStyle name="SAPBEXHLevel3 5" xfId="6925" xr:uid="{00000000-0005-0000-0000-000009210000}"/>
    <cellStyle name="SAPBEXHLevel3 6" xfId="5666" xr:uid="{00000000-0005-0000-0000-00000A210000}"/>
    <cellStyle name="SAPBEXHLevel3 7" xfId="7535" xr:uid="{00000000-0005-0000-0000-00000B210000}"/>
    <cellStyle name="SAPBEXHLevel3 8" xfId="5767" xr:uid="{00000000-0005-0000-0000-00000C210000}"/>
    <cellStyle name="SAPBEXHLevel3 9" xfId="6811" xr:uid="{00000000-0005-0000-0000-00000D210000}"/>
    <cellStyle name="SAPBEXHLevel3X" xfId="43" xr:uid="{00000000-0005-0000-0000-00000E210000}"/>
    <cellStyle name="SAPBEXHLevel3X 10" xfId="6080" xr:uid="{00000000-0005-0000-0000-00000F210000}"/>
    <cellStyle name="SAPBEXHLevel3X 11" xfId="7137" xr:uid="{00000000-0005-0000-0000-000010210000}"/>
    <cellStyle name="SAPBEXHLevel3X 12" xfId="7723" xr:uid="{00000000-0005-0000-0000-000011210000}"/>
    <cellStyle name="SAPBEXHLevel3X 13" xfId="7692" xr:uid="{00000000-0005-0000-0000-000012210000}"/>
    <cellStyle name="SAPBEXHLevel3X 14" xfId="7320" xr:uid="{00000000-0005-0000-0000-000013210000}"/>
    <cellStyle name="SAPBEXHLevel3X 15" xfId="6556" xr:uid="{00000000-0005-0000-0000-000014210000}"/>
    <cellStyle name="SAPBEXHLevel3X 16" xfId="5878" xr:uid="{00000000-0005-0000-0000-000015210000}"/>
    <cellStyle name="SAPBEXHLevel3X 17" xfId="7949" xr:uid="{00000000-0005-0000-0000-000016210000}"/>
    <cellStyle name="SAPBEXHLevel3X 18" xfId="6846" xr:uid="{00000000-0005-0000-0000-000017210000}"/>
    <cellStyle name="SAPBEXHLevel3X 19" xfId="7089" xr:uid="{00000000-0005-0000-0000-000018210000}"/>
    <cellStyle name="SAPBEXHLevel3X 2" xfId="5071" xr:uid="{00000000-0005-0000-0000-000019210000}"/>
    <cellStyle name="SAPBEXHLevel3X 20" xfId="5801" xr:uid="{00000000-0005-0000-0000-00001A210000}"/>
    <cellStyle name="SAPBEXHLevel3X 21" xfId="8263" xr:uid="{00000000-0005-0000-0000-00001B210000}"/>
    <cellStyle name="SAPBEXHLevel3X 22" xfId="5525" xr:uid="{00000000-0005-0000-0000-00001C210000}"/>
    <cellStyle name="SAPBEXHLevel3X 23" xfId="8238" xr:uid="{00000000-0005-0000-0000-00001D210000}"/>
    <cellStyle name="SAPBEXHLevel3X 24" xfId="8530" xr:uid="{00000000-0005-0000-0000-00001E210000}"/>
    <cellStyle name="SAPBEXHLevel3X 25" xfId="8984" xr:uid="{00000000-0005-0000-0000-00001F210000}"/>
    <cellStyle name="SAPBEXHLevel3X 26" xfId="9137" xr:uid="{00000000-0005-0000-0000-000020210000}"/>
    <cellStyle name="SAPBEXHLevel3X 27" xfId="8876" xr:uid="{00000000-0005-0000-0000-000021210000}"/>
    <cellStyle name="SAPBEXHLevel3X 28" xfId="8975" xr:uid="{00000000-0005-0000-0000-000022210000}"/>
    <cellStyle name="SAPBEXHLevel3X 3" xfId="4810" xr:uid="{00000000-0005-0000-0000-000023210000}"/>
    <cellStyle name="SAPBEXHLevel3X 4" xfId="5124" xr:uid="{00000000-0005-0000-0000-000024210000}"/>
    <cellStyle name="SAPBEXHLevel3X 5" xfId="6924" xr:uid="{00000000-0005-0000-0000-000025210000}"/>
    <cellStyle name="SAPBEXHLevel3X 6" xfId="7387" xr:uid="{00000000-0005-0000-0000-000026210000}"/>
    <cellStyle name="SAPBEXHLevel3X 7" xfId="5885" xr:uid="{00000000-0005-0000-0000-000027210000}"/>
    <cellStyle name="SAPBEXHLevel3X 8" xfId="5768" xr:uid="{00000000-0005-0000-0000-000028210000}"/>
    <cellStyle name="SAPBEXHLevel3X 9" xfId="6810" xr:uid="{00000000-0005-0000-0000-000029210000}"/>
    <cellStyle name="SAPBEXresData" xfId="44" xr:uid="{00000000-0005-0000-0000-00002A210000}"/>
    <cellStyle name="SAPBEXresData 10" xfId="5627" xr:uid="{00000000-0005-0000-0000-00002B210000}"/>
    <cellStyle name="SAPBEXresData 11" xfId="6537" xr:uid="{00000000-0005-0000-0000-00002C210000}"/>
    <cellStyle name="SAPBEXresData 12" xfId="7914" xr:uid="{00000000-0005-0000-0000-00002D210000}"/>
    <cellStyle name="SAPBEXresData 13" xfId="7984" xr:uid="{00000000-0005-0000-0000-00002E210000}"/>
    <cellStyle name="SAPBEXresData 14" xfId="5243" xr:uid="{00000000-0005-0000-0000-00002F210000}"/>
    <cellStyle name="SAPBEXresData 15" xfId="7924" xr:uid="{00000000-0005-0000-0000-000030210000}"/>
    <cellStyle name="SAPBEXresData 16" xfId="8036" xr:uid="{00000000-0005-0000-0000-000031210000}"/>
    <cellStyle name="SAPBEXresData 17" xfId="5916" xr:uid="{00000000-0005-0000-0000-000032210000}"/>
    <cellStyle name="SAPBEXresData 18" xfId="7992" xr:uid="{00000000-0005-0000-0000-000033210000}"/>
    <cellStyle name="SAPBEXresData 19" xfId="8222" xr:uid="{00000000-0005-0000-0000-000034210000}"/>
    <cellStyle name="SAPBEXresData 2" xfId="5169" xr:uid="{00000000-0005-0000-0000-000035210000}"/>
    <cellStyle name="SAPBEXresData 20" xfId="8232" xr:uid="{00000000-0005-0000-0000-000036210000}"/>
    <cellStyle name="SAPBEXresData 21" xfId="6964" xr:uid="{00000000-0005-0000-0000-000037210000}"/>
    <cellStyle name="SAPBEXresData 22" xfId="7748" xr:uid="{00000000-0005-0000-0000-000038210000}"/>
    <cellStyle name="SAPBEXresData 23" xfId="8319" xr:uid="{00000000-0005-0000-0000-000039210000}"/>
    <cellStyle name="SAPBEXresData 24" xfId="8531" xr:uid="{00000000-0005-0000-0000-00003A210000}"/>
    <cellStyle name="SAPBEXresData 25" xfId="8330" xr:uid="{00000000-0005-0000-0000-00003B210000}"/>
    <cellStyle name="SAPBEXresData 26" xfId="8843" xr:uid="{00000000-0005-0000-0000-00003C210000}"/>
    <cellStyle name="SAPBEXresData 27" xfId="9284" xr:uid="{00000000-0005-0000-0000-00003D210000}"/>
    <cellStyle name="SAPBEXresData 28" xfId="8676" xr:uid="{00000000-0005-0000-0000-00003E210000}"/>
    <cellStyle name="SAPBEXresData 3" xfId="4811" xr:uid="{00000000-0005-0000-0000-00003F210000}"/>
    <cellStyle name="SAPBEXresData 4" xfId="5123" xr:uid="{00000000-0005-0000-0000-000040210000}"/>
    <cellStyle name="SAPBEXresData 5" xfId="6923" xr:uid="{00000000-0005-0000-0000-000041210000}"/>
    <cellStyle name="SAPBEXresData 6" xfId="5667" xr:uid="{00000000-0005-0000-0000-000042210000}"/>
    <cellStyle name="SAPBEXresData 7" xfId="5427" xr:uid="{00000000-0005-0000-0000-000043210000}"/>
    <cellStyle name="SAPBEXresData 8" xfId="5769" xr:uid="{00000000-0005-0000-0000-000044210000}"/>
    <cellStyle name="SAPBEXresData 9" xfId="7630" xr:uid="{00000000-0005-0000-0000-000045210000}"/>
    <cellStyle name="SAPBEXresDataEmph" xfId="45" xr:uid="{00000000-0005-0000-0000-000046210000}"/>
    <cellStyle name="SAPBEXresDataEmph 10" xfId="6081" xr:uid="{00000000-0005-0000-0000-000047210000}"/>
    <cellStyle name="SAPBEXresDataEmph 11" xfId="5366" xr:uid="{00000000-0005-0000-0000-000048210000}"/>
    <cellStyle name="SAPBEXresDataEmph 12" xfId="7722" xr:uid="{00000000-0005-0000-0000-000049210000}"/>
    <cellStyle name="SAPBEXresDataEmph 13" xfId="5950" xr:uid="{00000000-0005-0000-0000-00004A210000}"/>
    <cellStyle name="SAPBEXresDataEmph 14" xfId="5613" xr:uid="{00000000-0005-0000-0000-00004B210000}"/>
    <cellStyle name="SAPBEXresDataEmph 15" xfId="7739" xr:uid="{00000000-0005-0000-0000-00004C210000}"/>
    <cellStyle name="SAPBEXresDataEmph 16" xfId="5914" xr:uid="{00000000-0005-0000-0000-00004D210000}"/>
    <cellStyle name="SAPBEXresDataEmph 17" xfId="7948" xr:uid="{00000000-0005-0000-0000-00004E210000}"/>
    <cellStyle name="SAPBEXresDataEmph 18" xfId="7810" xr:uid="{00000000-0005-0000-0000-00004F210000}"/>
    <cellStyle name="SAPBEXresDataEmph 19" xfId="8063" xr:uid="{00000000-0005-0000-0000-000050210000}"/>
    <cellStyle name="SAPBEXresDataEmph 2" xfId="5070" xr:uid="{00000000-0005-0000-0000-000051210000}"/>
    <cellStyle name="SAPBEXresDataEmph 20" xfId="6442" xr:uid="{00000000-0005-0000-0000-000052210000}"/>
    <cellStyle name="SAPBEXresDataEmph 21" xfId="5585" xr:uid="{00000000-0005-0000-0000-000053210000}"/>
    <cellStyle name="SAPBEXresDataEmph 22" xfId="6347" xr:uid="{00000000-0005-0000-0000-000054210000}"/>
    <cellStyle name="SAPBEXresDataEmph 23" xfId="6976" xr:uid="{00000000-0005-0000-0000-000055210000}"/>
    <cellStyle name="SAPBEXresDataEmph 24" xfId="8532" xr:uid="{00000000-0005-0000-0000-000056210000}"/>
    <cellStyle name="SAPBEXresDataEmph 25" xfId="8904" xr:uid="{00000000-0005-0000-0000-000057210000}"/>
    <cellStyle name="SAPBEXresDataEmph 26" xfId="9236" xr:uid="{00000000-0005-0000-0000-000058210000}"/>
    <cellStyle name="SAPBEXresDataEmph 27" xfId="8486" xr:uid="{00000000-0005-0000-0000-000059210000}"/>
    <cellStyle name="SAPBEXresDataEmph 28" xfId="9097" xr:uid="{00000000-0005-0000-0000-00005A210000}"/>
    <cellStyle name="SAPBEXresDataEmph 3" xfId="4812" xr:uid="{00000000-0005-0000-0000-00005B210000}"/>
    <cellStyle name="SAPBEXresDataEmph 4" xfId="5043" xr:uid="{00000000-0005-0000-0000-00005C210000}"/>
    <cellStyle name="SAPBEXresDataEmph 5" xfId="6922" xr:uid="{00000000-0005-0000-0000-00005D210000}"/>
    <cellStyle name="SAPBEXresDataEmph 6" xfId="5668" xr:uid="{00000000-0005-0000-0000-00005E210000}"/>
    <cellStyle name="SAPBEXresDataEmph 7" xfId="5428" xr:uid="{00000000-0005-0000-0000-00005F210000}"/>
    <cellStyle name="SAPBEXresDataEmph 8" xfId="5482" xr:uid="{00000000-0005-0000-0000-000060210000}"/>
    <cellStyle name="SAPBEXresDataEmph 9" xfId="7299" xr:uid="{00000000-0005-0000-0000-000061210000}"/>
    <cellStyle name="SAPBEXresItem" xfId="46" xr:uid="{00000000-0005-0000-0000-000062210000}"/>
    <cellStyle name="SAPBEXresItem 10" xfId="6082" xr:uid="{00000000-0005-0000-0000-000063210000}"/>
    <cellStyle name="SAPBEXresItem 11" xfId="5698" xr:uid="{00000000-0005-0000-0000-000064210000}"/>
    <cellStyle name="SAPBEXresItem 12" xfId="7721" xr:uid="{00000000-0005-0000-0000-000065210000}"/>
    <cellStyle name="SAPBEXresItem 13" xfId="5951" xr:uid="{00000000-0005-0000-0000-000066210000}"/>
    <cellStyle name="SAPBEXresItem 14" xfId="6146" xr:uid="{00000000-0005-0000-0000-000067210000}"/>
    <cellStyle name="SAPBEXresItem 15" xfId="6609" xr:uid="{00000000-0005-0000-0000-000068210000}"/>
    <cellStyle name="SAPBEXresItem 16" xfId="6456" xr:uid="{00000000-0005-0000-0000-000069210000}"/>
    <cellStyle name="SAPBEXresItem 17" xfId="6378" xr:uid="{00000000-0005-0000-0000-00006A210000}"/>
    <cellStyle name="SAPBEXresItem 18" xfId="8089" xr:uid="{00000000-0005-0000-0000-00006B210000}"/>
    <cellStyle name="SAPBEXresItem 19" xfId="8079" xr:uid="{00000000-0005-0000-0000-00006C210000}"/>
    <cellStyle name="SAPBEXresItem 2" xfId="5069" xr:uid="{00000000-0005-0000-0000-00006D210000}"/>
    <cellStyle name="SAPBEXresItem 20" xfId="5624" xr:uid="{00000000-0005-0000-0000-00006E210000}"/>
    <cellStyle name="SAPBEXresItem 21" xfId="5567" xr:uid="{00000000-0005-0000-0000-00006F210000}"/>
    <cellStyle name="SAPBEXresItem 22" xfId="6033" xr:uid="{00000000-0005-0000-0000-000070210000}"/>
    <cellStyle name="SAPBEXresItem 23" xfId="5936" xr:uid="{00000000-0005-0000-0000-000071210000}"/>
    <cellStyle name="SAPBEXresItem 24" xfId="8533" xr:uid="{00000000-0005-0000-0000-000072210000}"/>
    <cellStyle name="SAPBEXresItem 25" xfId="8991" xr:uid="{00000000-0005-0000-0000-000073210000}"/>
    <cellStyle name="SAPBEXresItem 26" xfId="9235" xr:uid="{00000000-0005-0000-0000-000074210000}"/>
    <cellStyle name="SAPBEXresItem 27" xfId="8942" xr:uid="{00000000-0005-0000-0000-000075210000}"/>
    <cellStyle name="SAPBEXresItem 28" xfId="9202" xr:uid="{00000000-0005-0000-0000-000076210000}"/>
    <cellStyle name="SAPBEXresItem 3" xfId="4813" xr:uid="{00000000-0005-0000-0000-000077210000}"/>
    <cellStyle name="SAPBEXresItem 4" xfId="5122" xr:uid="{00000000-0005-0000-0000-000078210000}"/>
    <cellStyle name="SAPBEXresItem 5" xfId="6921" xr:uid="{00000000-0005-0000-0000-000079210000}"/>
    <cellStyle name="SAPBEXresItem 6" xfId="5669" xr:uid="{00000000-0005-0000-0000-00007A210000}"/>
    <cellStyle name="SAPBEXresItem 7" xfId="5429" xr:uid="{00000000-0005-0000-0000-00007B210000}"/>
    <cellStyle name="SAPBEXresItem 8" xfId="5770" xr:uid="{00000000-0005-0000-0000-00007C210000}"/>
    <cellStyle name="SAPBEXresItem 9" xfId="7298" xr:uid="{00000000-0005-0000-0000-00007D210000}"/>
    <cellStyle name="SAPBEXresItemX" xfId="47" xr:uid="{00000000-0005-0000-0000-00007E210000}"/>
    <cellStyle name="SAPBEXresItemX 10" xfId="5591" xr:uid="{00000000-0005-0000-0000-00007F210000}"/>
    <cellStyle name="SAPBEXresItemX 11" xfId="5494" xr:uid="{00000000-0005-0000-0000-000080210000}"/>
    <cellStyle name="SAPBEXresItemX 12" xfId="7391" xr:uid="{00000000-0005-0000-0000-000081210000}"/>
    <cellStyle name="SAPBEXresItemX 13" xfId="7693" xr:uid="{00000000-0005-0000-0000-000082210000}"/>
    <cellStyle name="SAPBEXresItemX 14" xfId="6802" xr:uid="{00000000-0005-0000-0000-000083210000}"/>
    <cellStyle name="SAPBEXresItemX 15" xfId="6616" xr:uid="{00000000-0005-0000-0000-000084210000}"/>
    <cellStyle name="SAPBEXresItemX 16" xfId="8035" xr:uid="{00000000-0005-0000-0000-000085210000}"/>
    <cellStyle name="SAPBEXresItemX 17" xfId="6342" xr:uid="{00000000-0005-0000-0000-000086210000}"/>
    <cellStyle name="SAPBEXresItemX 18" xfId="7257" xr:uid="{00000000-0005-0000-0000-000087210000}"/>
    <cellStyle name="SAPBEXresItemX 19" xfId="6138" xr:uid="{00000000-0005-0000-0000-000088210000}"/>
    <cellStyle name="SAPBEXresItemX 2" xfId="5068" xr:uid="{00000000-0005-0000-0000-000089210000}"/>
    <cellStyle name="SAPBEXresItemX 20" xfId="5392" xr:uid="{00000000-0005-0000-0000-00008A210000}"/>
    <cellStyle name="SAPBEXresItemX 21" xfId="8043" xr:uid="{00000000-0005-0000-0000-00008B210000}"/>
    <cellStyle name="SAPBEXresItemX 22" xfId="5272" xr:uid="{00000000-0005-0000-0000-00008C210000}"/>
    <cellStyle name="SAPBEXresItemX 23" xfId="8260" xr:uid="{00000000-0005-0000-0000-00008D210000}"/>
    <cellStyle name="SAPBEXresItemX 24" xfId="8534" xr:uid="{00000000-0005-0000-0000-00008E210000}"/>
    <cellStyle name="SAPBEXresItemX 25" xfId="8986" xr:uid="{00000000-0005-0000-0000-00008F210000}"/>
    <cellStyle name="SAPBEXresItemX 26" xfId="9136" xr:uid="{00000000-0005-0000-0000-000090210000}"/>
    <cellStyle name="SAPBEXresItemX 27" xfId="9154" xr:uid="{00000000-0005-0000-0000-000091210000}"/>
    <cellStyle name="SAPBEXresItemX 28" xfId="9201" xr:uid="{00000000-0005-0000-0000-000092210000}"/>
    <cellStyle name="SAPBEXresItemX 3" xfId="4814" xr:uid="{00000000-0005-0000-0000-000093210000}"/>
    <cellStyle name="SAPBEXresItemX 4" xfId="5121" xr:uid="{00000000-0005-0000-0000-000094210000}"/>
    <cellStyle name="SAPBEXresItemX 5" xfId="6920" xr:uid="{00000000-0005-0000-0000-000095210000}"/>
    <cellStyle name="SAPBEXresItemX 6" xfId="5670" xr:uid="{00000000-0005-0000-0000-000096210000}"/>
    <cellStyle name="SAPBEXresItemX 7" xfId="5886" xr:uid="{00000000-0005-0000-0000-000097210000}"/>
    <cellStyle name="SAPBEXresItemX 8" xfId="5771" xr:uid="{00000000-0005-0000-0000-000098210000}"/>
    <cellStyle name="SAPBEXresItemX 9" xfId="5880" xr:uid="{00000000-0005-0000-0000-000099210000}"/>
    <cellStyle name="SAPBEXstdData" xfId="48" xr:uid="{00000000-0005-0000-0000-00009A210000}"/>
    <cellStyle name="SAPBEXstdData 10" xfId="7053" xr:uid="{00000000-0005-0000-0000-00009B210000}"/>
    <cellStyle name="SAPBEXstdData 11" xfId="5865" xr:uid="{00000000-0005-0000-0000-00009C210000}"/>
    <cellStyle name="SAPBEXstdData 12" xfId="5545" xr:uid="{00000000-0005-0000-0000-00009D210000}"/>
    <cellStyle name="SAPBEXstdData 13" xfId="5952" xr:uid="{00000000-0005-0000-0000-00009E210000}"/>
    <cellStyle name="SAPBEXstdData 14" xfId="7252" xr:uid="{00000000-0005-0000-0000-00009F210000}"/>
    <cellStyle name="SAPBEXstdData 15" xfId="7898" xr:uid="{00000000-0005-0000-0000-0000A0210000}"/>
    <cellStyle name="SAPBEXstdData 16" xfId="8034" xr:uid="{00000000-0005-0000-0000-0000A1210000}"/>
    <cellStyle name="SAPBEXstdData 17" xfId="6341" xr:uid="{00000000-0005-0000-0000-0000A2210000}"/>
    <cellStyle name="SAPBEXstdData 18" xfId="7590" xr:uid="{00000000-0005-0000-0000-0000A3210000}"/>
    <cellStyle name="SAPBEXstdData 19" xfId="7831" xr:uid="{00000000-0005-0000-0000-0000A4210000}"/>
    <cellStyle name="SAPBEXstdData 2" xfId="5067" xr:uid="{00000000-0005-0000-0000-0000A5210000}"/>
    <cellStyle name="SAPBEXstdData 20" xfId="8044" xr:uid="{00000000-0005-0000-0000-0000A6210000}"/>
    <cellStyle name="SAPBEXstdData 21" xfId="6158" xr:uid="{00000000-0005-0000-0000-0000A7210000}"/>
    <cellStyle name="SAPBEXstdData 22" xfId="5330" xr:uid="{00000000-0005-0000-0000-0000A8210000}"/>
    <cellStyle name="SAPBEXstdData 23" xfId="8237" xr:uid="{00000000-0005-0000-0000-0000A9210000}"/>
    <cellStyle name="SAPBEXstdData 24" xfId="8535" xr:uid="{00000000-0005-0000-0000-0000AA210000}"/>
    <cellStyle name="SAPBEXstdData 25" xfId="8903" xr:uid="{00000000-0005-0000-0000-0000AB210000}"/>
    <cellStyle name="SAPBEXstdData 26" xfId="8927" xr:uid="{00000000-0005-0000-0000-0000AC210000}"/>
    <cellStyle name="SAPBEXstdData 27" xfId="8875" xr:uid="{00000000-0005-0000-0000-0000AD210000}"/>
    <cellStyle name="SAPBEXstdData 28" xfId="9098" xr:uid="{00000000-0005-0000-0000-0000AE210000}"/>
    <cellStyle name="SAPBEXstdData 3" xfId="4815" xr:uid="{00000000-0005-0000-0000-0000AF210000}"/>
    <cellStyle name="SAPBEXstdData 4" xfId="5120" xr:uid="{00000000-0005-0000-0000-0000B0210000}"/>
    <cellStyle name="SAPBEXstdData 5" xfId="6919" xr:uid="{00000000-0005-0000-0000-0000B1210000}"/>
    <cellStyle name="SAPBEXstdData 6" xfId="5671" xr:uid="{00000000-0005-0000-0000-0000B2210000}"/>
    <cellStyle name="SAPBEXstdData 7" xfId="5430" xr:uid="{00000000-0005-0000-0000-0000B3210000}"/>
    <cellStyle name="SAPBEXstdData 8" xfId="5772" xr:uid="{00000000-0005-0000-0000-0000B4210000}"/>
    <cellStyle name="SAPBEXstdData 9" xfId="6562" xr:uid="{00000000-0005-0000-0000-0000B5210000}"/>
    <cellStyle name="SAPBEXstdDataEmph" xfId="49" xr:uid="{00000000-0005-0000-0000-0000B6210000}"/>
    <cellStyle name="SAPBEXstdDataEmph 10" xfId="7054" xr:uid="{00000000-0005-0000-0000-0000B7210000}"/>
    <cellStyle name="SAPBEXstdDataEmph 11" xfId="6536" xr:uid="{00000000-0005-0000-0000-0000B8210000}"/>
    <cellStyle name="SAPBEXstdDataEmph 12" xfId="7720" xr:uid="{00000000-0005-0000-0000-0000B9210000}"/>
    <cellStyle name="SAPBEXstdDataEmph 13" xfId="5732" xr:uid="{00000000-0005-0000-0000-0000BA210000}"/>
    <cellStyle name="SAPBEXstdDataEmph 14" xfId="8048" xr:uid="{00000000-0005-0000-0000-0000BB210000}"/>
    <cellStyle name="SAPBEXstdDataEmph 15" xfId="7899" xr:uid="{00000000-0005-0000-0000-0000BC210000}"/>
    <cellStyle name="SAPBEXstdDataEmph 16" xfId="8033" xr:uid="{00000000-0005-0000-0000-0000BD210000}"/>
    <cellStyle name="SAPBEXstdDataEmph 17" xfId="6830" xr:uid="{00000000-0005-0000-0000-0000BE210000}"/>
    <cellStyle name="SAPBEXstdDataEmph 18" xfId="7289" xr:uid="{00000000-0005-0000-0000-0000BF210000}"/>
    <cellStyle name="SAPBEXstdDataEmph 19" xfId="8133" xr:uid="{00000000-0005-0000-0000-0000C0210000}"/>
    <cellStyle name="SAPBEXstdDataEmph 2" xfId="5066" xr:uid="{00000000-0005-0000-0000-0000C1210000}"/>
    <cellStyle name="SAPBEXstdDataEmph 20" xfId="7967" xr:uid="{00000000-0005-0000-0000-0000C2210000}"/>
    <cellStyle name="SAPBEXstdDataEmph 21" xfId="8024" xr:uid="{00000000-0005-0000-0000-0000C3210000}"/>
    <cellStyle name="SAPBEXstdDataEmph 22" xfId="5778" xr:uid="{00000000-0005-0000-0000-0000C4210000}"/>
    <cellStyle name="SAPBEXstdDataEmph 23" xfId="8259" xr:uid="{00000000-0005-0000-0000-0000C5210000}"/>
    <cellStyle name="SAPBEXstdDataEmph 24" xfId="8536" xr:uid="{00000000-0005-0000-0000-0000C6210000}"/>
    <cellStyle name="SAPBEXstdDataEmph 25" xfId="8990" xr:uid="{00000000-0005-0000-0000-0000C7210000}"/>
    <cellStyle name="SAPBEXstdDataEmph 26" xfId="8926" xr:uid="{00000000-0005-0000-0000-0000C8210000}"/>
    <cellStyle name="SAPBEXstdDataEmph 27" xfId="8874" xr:uid="{00000000-0005-0000-0000-0000C9210000}"/>
    <cellStyle name="SAPBEXstdDataEmph 28" xfId="9166" xr:uid="{00000000-0005-0000-0000-0000CA210000}"/>
    <cellStyle name="SAPBEXstdDataEmph 3" xfId="4816" xr:uid="{00000000-0005-0000-0000-0000CB210000}"/>
    <cellStyle name="SAPBEXstdDataEmph 4" xfId="5042" xr:uid="{00000000-0005-0000-0000-0000CC210000}"/>
    <cellStyle name="SAPBEXstdDataEmph 5" xfId="6918" xr:uid="{00000000-0005-0000-0000-0000CD210000}"/>
    <cellStyle name="SAPBEXstdDataEmph 6" xfId="5672" xr:uid="{00000000-0005-0000-0000-0000CE210000}"/>
    <cellStyle name="SAPBEXstdDataEmph 7" xfId="5431" xr:uid="{00000000-0005-0000-0000-0000CF210000}"/>
    <cellStyle name="SAPBEXstdDataEmph 8" xfId="6001" xr:uid="{00000000-0005-0000-0000-0000D0210000}"/>
    <cellStyle name="SAPBEXstdDataEmph 9" xfId="7212" xr:uid="{00000000-0005-0000-0000-0000D1210000}"/>
    <cellStyle name="SAPBEXstdItem" xfId="50" xr:uid="{00000000-0005-0000-0000-0000D2210000}"/>
    <cellStyle name="SAPBEXstdItem 10" xfId="5719" xr:uid="{00000000-0005-0000-0000-0000D3210000}"/>
    <cellStyle name="SAPBEXstdItem 11" xfId="5365" xr:uid="{00000000-0005-0000-0000-0000D4210000}"/>
    <cellStyle name="SAPBEXstdItem 12" xfId="7719" xr:uid="{00000000-0005-0000-0000-0000D5210000}"/>
    <cellStyle name="SAPBEXstdItem 13" xfId="7670" xr:uid="{00000000-0005-0000-0000-0000D6210000}"/>
    <cellStyle name="SAPBEXstdItem 14" xfId="8047" xr:uid="{00000000-0005-0000-0000-0000D7210000}"/>
    <cellStyle name="SAPBEXstdItem 15" xfId="7900" xr:uid="{00000000-0005-0000-0000-0000D8210000}"/>
    <cellStyle name="SAPBEXstdItem 16" xfId="6626" xr:uid="{00000000-0005-0000-0000-0000D9210000}"/>
    <cellStyle name="SAPBEXstdItem 17" xfId="6568" xr:uid="{00000000-0005-0000-0000-0000DA210000}"/>
    <cellStyle name="SAPBEXstdItem 18" xfId="5713" xr:uid="{00000000-0005-0000-0000-0000DB210000}"/>
    <cellStyle name="SAPBEXstdItem 19" xfId="8078" xr:uid="{00000000-0005-0000-0000-0000DC210000}"/>
    <cellStyle name="SAPBEXstdItem 2" xfId="5065" xr:uid="{00000000-0005-0000-0000-0000DD210000}"/>
    <cellStyle name="SAPBEXstdItem 20" xfId="7966" xr:uid="{00000000-0005-0000-0000-0000DE210000}"/>
    <cellStyle name="SAPBEXstdItem 21" xfId="8023" xr:uid="{00000000-0005-0000-0000-0000DF210000}"/>
    <cellStyle name="SAPBEXstdItem 22" xfId="6104" xr:uid="{00000000-0005-0000-0000-0000E0210000}"/>
    <cellStyle name="SAPBEXstdItem 23" xfId="6419" xr:uid="{00000000-0005-0000-0000-0000E1210000}"/>
    <cellStyle name="SAPBEXstdItem 24" xfId="8537" xr:uid="{00000000-0005-0000-0000-0000E2210000}"/>
    <cellStyle name="SAPBEXstdItem 25" xfId="8985" xr:uid="{00000000-0005-0000-0000-0000E3210000}"/>
    <cellStyle name="SAPBEXstdItem 26" xfId="8842" xr:uid="{00000000-0005-0000-0000-0000E4210000}"/>
    <cellStyle name="SAPBEXstdItem 27" xfId="8873" xr:uid="{00000000-0005-0000-0000-0000E5210000}"/>
    <cellStyle name="SAPBEXstdItem 28" xfId="9167" xr:uid="{00000000-0005-0000-0000-0000E6210000}"/>
    <cellStyle name="SAPBEXstdItem 3" xfId="4817" xr:uid="{00000000-0005-0000-0000-0000E7210000}"/>
    <cellStyle name="SAPBEXstdItem 4" xfId="5119" xr:uid="{00000000-0005-0000-0000-0000E8210000}"/>
    <cellStyle name="SAPBEXstdItem 5" xfId="6917" xr:uid="{00000000-0005-0000-0000-0000E9210000}"/>
    <cellStyle name="SAPBEXstdItem 6" xfId="5673" xr:uid="{00000000-0005-0000-0000-0000EA210000}"/>
    <cellStyle name="SAPBEXstdItem 7" xfId="5432" xr:uid="{00000000-0005-0000-0000-0000EB210000}"/>
    <cellStyle name="SAPBEXstdItem 8" xfId="5773" xr:uid="{00000000-0005-0000-0000-0000EC210000}"/>
    <cellStyle name="SAPBEXstdItem 9" xfId="5575" xr:uid="{00000000-0005-0000-0000-0000ED210000}"/>
    <cellStyle name="SAPBEXstdItemX" xfId="51" xr:uid="{00000000-0005-0000-0000-0000EE210000}"/>
    <cellStyle name="SAPBEXstdItemX 10" xfId="7026" xr:uid="{00000000-0005-0000-0000-0000EF210000}"/>
    <cellStyle name="SAPBEXstdItemX 11" xfId="6076" xr:uid="{00000000-0005-0000-0000-0000F0210000}"/>
    <cellStyle name="SAPBEXstdItemX 12" xfId="6430" xr:uid="{00000000-0005-0000-0000-0000F1210000}"/>
    <cellStyle name="SAPBEXstdItemX 13" xfId="7657" xr:uid="{00000000-0005-0000-0000-0000F2210000}"/>
    <cellStyle name="SAPBEXstdItemX 14" xfId="5775" xr:uid="{00000000-0005-0000-0000-0000F3210000}"/>
    <cellStyle name="SAPBEXstdItemX 15" xfId="7921" xr:uid="{00000000-0005-0000-0000-0000F4210000}"/>
    <cellStyle name="SAPBEXstdItemX 16" xfId="8032" xr:uid="{00000000-0005-0000-0000-0000F5210000}"/>
    <cellStyle name="SAPBEXstdItemX 17" xfId="7761" xr:uid="{00000000-0005-0000-0000-0000F6210000}"/>
    <cellStyle name="SAPBEXstdItemX 18" xfId="8113" xr:uid="{00000000-0005-0000-0000-0000F7210000}"/>
    <cellStyle name="SAPBEXstdItemX 19" xfId="8132" xr:uid="{00000000-0005-0000-0000-0000F8210000}"/>
    <cellStyle name="SAPBEXstdItemX 2" xfId="5064" xr:uid="{00000000-0005-0000-0000-0000F9210000}"/>
    <cellStyle name="SAPBEXstdItemX 20" xfId="7279" xr:uid="{00000000-0005-0000-0000-0000FA210000}"/>
    <cellStyle name="SAPBEXstdItemX 21" xfId="8121" xr:uid="{00000000-0005-0000-0000-0000FB210000}"/>
    <cellStyle name="SAPBEXstdItemX 22" xfId="6054" xr:uid="{00000000-0005-0000-0000-0000FC210000}"/>
    <cellStyle name="SAPBEXstdItemX 23" xfId="7642" xr:uid="{00000000-0005-0000-0000-0000FD210000}"/>
    <cellStyle name="SAPBEXstdItemX 24" xfId="8538" xr:uid="{00000000-0005-0000-0000-0000FE210000}"/>
    <cellStyle name="SAPBEXstdItemX 25" xfId="8902" xr:uid="{00000000-0005-0000-0000-0000FF210000}"/>
    <cellStyle name="SAPBEXstdItemX 26" xfId="9134" xr:uid="{00000000-0005-0000-0000-000000220000}"/>
    <cellStyle name="SAPBEXstdItemX 27" xfId="8992" xr:uid="{00000000-0005-0000-0000-000001220000}"/>
    <cellStyle name="SAPBEXstdItemX 28" xfId="9168" xr:uid="{00000000-0005-0000-0000-000002220000}"/>
    <cellStyle name="SAPBEXstdItemX 3" xfId="4818" xr:uid="{00000000-0005-0000-0000-000003220000}"/>
    <cellStyle name="SAPBEXstdItemX 4" xfId="5118" xr:uid="{00000000-0005-0000-0000-000004220000}"/>
    <cellStyle name="SAPBEXstdItemX 5" xfId="6916" xr:uid="{00000000-0005-0000-0000-000005220000}"/>
    <cellStyle name="SAPBEXstdItemX 6" xfId="5674" xr:uid="{00000000-0005-0000-0000-000006220000}"/>
    <cellStyle name="SAPBEXstdItemX 7" xfId="5887" xr:uid="{00000000-0005-0000-0000-000007220000}"/>
    <cellStyle name="SAPBEXstdItemX 8" xfId="7375" xr:uid="{00000000-0005-0000-0000-000008220000}"/>
    <cellStyle name="SAPBEXstdItemX 9" xfId="7534" xr:uid="{00000000-0005-0000-0000-000009220000}"/>
    <cellStyle name="SAPBEXtitle" xfId="52" xr:uid="{00000000-0005-0000-0000-00000A220000}"/>
    <cellStyle name="SAPBEXtitle 10" xfId="6983" xr:uid="{00000000-0005-0000-0000-00000B220000}"/>
    <cellStyle name="SAPBEXtitle 11" xfId="5852" xr:uid="{00000000-0005-0000-0000-00000C220000}"/>
    <cellStyle name="SAPBEXtitle 12" xfId="5955" xr:uid="{00000000-0005-0000-0000-00000D220000}"/>
    <cellStyle name="SAPBEXtitle 13" xfId="6089" xr:uid="{00000000-0005-0000-0000-00000E220000}"/>
    <cellStyle name="SAPBEXtitle 14" xfId="6147" xr:uid="{00000000-0005-0000-0000-00000F220000}"/>
    <cellStyle name="SAPBEXtitle 15" xfId="7574" xr:uid="{00000000-0005-0000-0000-000010220000}"/>
    <cellStyle name="SAPBEXtitle 16" xfId="8031" xr:uid="{00000000-0005-0000-0000-000011220000}"/>
    <cellStyle name="SAPBEXtitle 17" xfId="7447" xr:uid="{00000000-0005-0000-0000-000012220000}"/>
    <cellStyle name="SAPBEXtitle 18" xfId="8087" xr:uid="{00000000-0005-0000-0000-000013220000}"/>
    <cellStyle name="SAPBEXtitle 19" xfId="6892" xr:uid="{00000000-0005-0000-0000-000014220000}"/>
    <cellStyle name="SAPBEXtitle 2" xfId="5063" xr:uid="{00000000-0005-0000-0000-000015220000}"/>
    <cellStyle name="SAPBEXtitle 20" xfId="6758" xr:uid="{00000000-0005-0000-0000-000016220000}"/>
    <cellStyle name="SAPBEXtitle 21" xfId="7403" xr:uid="{00000000-0005-0000-0000-000017220000}"/>
    <cellStyle name="SAPBEXtitle 22" xfId="8264" xr:uid="{00000000-0005-0000-0000-000018220000}"/>
    <cellStyle name="SAPBEXtitle 23" xfId="8199" xr:uid="{00000000-0005-0000-0000-000019220000}"/>
    <cellStyle name="SAPBEXtitle 24" xfId="8539" xr:uid="{00000000-0005-0000-0000-00001A220000}"/>
    <cellStyle name="SAPBEXtitle 25" xfId="8999" xr:uid="{00000000-0005-0000-0000-00001B220000}"/>
    <cellStyle name="SAPBEXtitle 26" xfId="9133" xr:uid="{00000000-0005-0000-0000-00001C220000}"/>
    <cellStyle name="SAPBEXtitle 27" xfId="9124" xr:uid="{00000000-0005-0000-0000-00001D220000}"/>
    <cellStyle name="SAPBEXtitle 28" xfId="9099" xr:uid="{00000000-0005-0000-0000-00001E220000}"/>
    <cellStyle name="SAPBEXtitle 3" xfId="4819" xr:uid="{00000000-0005-0000-0000-00001F220000}"/>
    <cellStyle name="SAPBEXtitle 4" xfId="4803" xr:uid="{00000000-0005-0000-0000-000020220000}"/>
    <cellStyle name="SAPBEXtitle 5" xfId="5237" xr:uid="{00000000-0005-0000-0000-000021220000}"/>
    <cellStyle name="SAPBEXtitle 6" xfId="5675" xr:uid="{00000000-0005-0000-0000-000022220000}"/>
    <cellStyle name="SAPBEXtitle 7" xfId="5433" xr:uid="{00000000-0005-0000-0000-000023220000}"/>
    <cellStyle name="SAPBEXtitle 8" xfId="7545" xr:uid="{00000000-0005-0000-0000-000024220000}"/>
    <cellStyle name="SAPBEXtitle 9" xfId="7290" xr:uid="{00000000-0005-0000-0000-000025220000}"/>
    <cellStyle name="SAPBEXundefined" xfId="53" xr:uid="{00000000-0005-0000-0000-000026220000}"/>
    <cellStyle name="SAPBEXundefined 10" xfId="6769" xr:uid="{00000000-0005-0000-0000-000027220000}"/>
    <cellStyle name="SAPBEXundefined 11" xfId="6075" xr:uid="{00000000-0005-0000-0000-000028220000}"/>
    <cellStyle name="SAPBEXundefined 12" xfId="7718" xr:uid="{00000000-0005-0000-0000-000029220000}"/>
    <cellStyle name="SAPBEXundefined 13" xfId="6022" xr:uid="{00000000-0005-0000-0000-00002A220000}"/>
    <cellStyle name="SAPBEXundefined 14" xfId="6122" xr:uid="{00000000-0005-0000-0000-00002B220000}"/>
    <cellStyle name="SAPBEXundefined 15" xfId="7209" xr:uid="{00000000-0005-0000-0000-00002C220000}"/>
    <cellStyle name="SAPBEXundefined 16" xfId="7907" xr:uid="{00000000-0005-0000-0000-00002D220000}"/>
    <cellStyle name="SAPBEXundefined 17" xfId="6900" xr:uid="{00000000-0005-0000-0000-00002E220000}"/>
    <cellStyle name="SAPBEXundefined 18" xfId="5898" xr:uid="{00000000-0005-0000-0000-00002F220000}"/>
    <cellStyle name="SAPBEXundefined 19" xfId="8131" xr:uid="{00000000-0005-0000-0000-000030220000}"/>
    <cellStyle name="SAPBEXundefined 2" xfId="5062" xr:uid="{00000000-0005-0000-0000-000031220000}"/>
    <cellStyle name="SAPBEXundefined 20" xfId="7573" xr:uid="{00000000-0005-0000-0000-000032220000}"/>
    <cellStyle name="SAPBEXundefined 21" xfId="5227" xr:uid="{00000000-0005-0000-0000-000033220000}"/>
    <cellStyle name="SAPBEXundefined 22" xfId="6858" xr:uid="{00000000-0005-0000-0000-000034220000}"/>
    <cellStyle name="SAPBEXundefined 23" xfId="6808" xr:uid="{00000000-0005-0000-0000-000035220000}"/>
    <cellStyle name="SAPBEXundefined 24" xfId="8540" xr:uid="{00000000-0005-0000-0000-000036220000}"/>
    <cellStyle name="SAPBEXundefined 25" xfId="8901" xr:uid="{00000000-0005-0000-0000-000037220000}"/>
    <cellStyle name="SAPBEXundefined 26" xfId="8841" xr:uid="{00000000-0005-0000-0000-000038220000}"/>
    <cellStyle name="SAPBEXundefined 27" xfId="8872" xr:uid="{00000000-0005-0000-0000-000039220000}"/>
    <cellStyle name="SAPBEXundefined 28" xfId="9230" xr:uid="{00000000-0005-0000-0000-00003A220000}"/>
    <cellStyle name="SAPBEXundefined 3" xfId="5173" xr:uid="{00000000-0005-0000-0000-00003B220000}"/>
    <cellStyle name="SAPBEXundefined 4" xfId="4802" xr:uid="{00000000-0005-0000-0000-00003C220000}"/>
    <cellStyle name="SAPBEXundefined 5" xfId="5236" xr:uid="{00000000-0005-0000-0000-00003D220000}"/>
    <cellStyle name="SAPBEXundefined 6" xfId="5676" xr:uid="{00000000-0005-0000-0000-00003E220000}"/>
    <cellStyle name="SAPBEXundefined 7" xfId="5434" xr:uid="{00000000-0005-0000-0000-00003F220000}"/>
    <cellStyle name="SAPBEXundefined 8" xfId="7546" xr:uid="{00000000-0005-0000-0000-000040220000}"/>
    <cellStyle name="SAPBEXundefined 9" xfId="5574" xr:uid="{00000000-0005-0000-0000-000041220000}"/>
    <cellStyle name="Standard_BS" xfId="3475" xr:uid="{00000000-0005-0000-0000-000042220000}"/>
    <cellStyle name="Style 1" xfId="3476" xr:uid="{00000000-0005-0000-0000-000043220000}"/>
    <cellStyle name="test" xfId="64" xr:uid="{00000000-0005-0000-0000-000044220000}"/>
    <cellStyle name="Texto de advertencia" xfId="3477" xr:uid="{00000000-0005-0000-0000-000045220000}"/>
    <cellStyle name="Texto explicativo" xfId="3478" xr:uid="{00000000-0005-0000-0000-000046220000}"/>
    <cellStyle name="Title 10" xfId="3479" xr:uid="{00000000-0005-0000-0000-000047220000}"/>
    <cellStyle name="Title 11" xfId="3480" xr:uid="{00000000-0005-0000-0000-000048220000}"/>
    <cellStyle name="Title 12" xfId="3481" xr:uid="{00000000-0005-0000-0000-000049220000}"/>
    <cellStyle name="Title 13" xfId="3482" xr:uid="{00000000-0005-0000-0000-00004A220000}"/>
    <cellStyle name="Title 14" xfId="3483" xr:uid="{00000000-0005-0000-0000-00004B220000}"/>
    <cellStyle name="Title 15" xfId="3484" xr:uid="{00000000-0005-0000-0000-00004C220000}"/>
    <cellStyle name="Title 16" xfId="3485" xr:uid="{00000000-0005-0000-0000-00004D220000}"/>
    <cellStyle name="Title 16 2" xfId="4401" xr:uid="{00000000-0005-0000-0000-00004E220000}"/>
    <cellStyle name="Title 16 2 2" xfId="4718" xr:uid="{00000000-0005-0000-0000-00004F220000}"/>
    <cellStyle name="Title 16 2 3" xfId="4587" xr:uid="{00000000-0005-0000-0000-000050220000}"/>
    <cellStyle name="Title 16_FX Graph Gen" xfId="4402" xr:uid="{00000000-0005-0000-0000-000051220000}"/>
    <cellStyle name="Title 2" xfId="3486" xr:uid="{00000000-0005-0000-0000-000052220000}"/>
    <cellStyle name="Title 2 2" xfId="3487" xr:uid="{00000000-0005-0000-0000-000053220000}"/>
    <cellStyle name="Title 2_Specs - DIC (SV)" xfId="4588" xr:uid="{00000000-0005-0000-0000-000054220000}"/>
    <cellStyle name="Title 3" xfId="3488" xr:uid="{00000000-0005-0000-0000-000055220000}"/>
    <cellStyle name="Title 3 2" xfId="3489" xr:uid="{00000000-0005-0000-0000-000056220000}"/>
    <cellStyle name="Title 3_Specs - DIC (SV)" xfId="4589" xr:uid="{00000000-0005-0000-0000-000057220000}"/>
    <cellStyle name="Title 4" xfId="3490" xr:uid="{00000000-0005-0000-0000-000058220000}"/>
    <cellStyle name="Title 5" xfId="3491" xr:uid="{00000000-0005-0000-0000-000059220000}"/>
    <cellStyle name="Title 6" xfId="3492" xr:uid="{00000000-0005-0000-0000-00005A220000}"/>
    <cellStyle name="Title 7" xfId="3493" xr:uid="{00000000-0005-0000-0000-00005B220000}"/>
    <cellStyle name="Title 8" xfId="3494" xr:uid="{00000000-0005-0000-0000-00005C220000}"/>
    <cellStyle name="Title 9" xfId="3495" xr:uid="{00000000-0005-0000-0000-00005D220000}"/>
    <cellStyle name="Título" xfId="3496" xr:uid="{00000000-0005-0000-0000-00005E220000}"/>
    <cellStyle name="Título 1" xfId="3497" xr:uid="{00000000-0005-0000-0000-00005F220000}"/>
    <cellStyle name="Título 2" xfId="3498" xr:uid="{00000000-0005-0000-0000-000060220000}"/>
    <cellStyle name="Título 3" xfId="3499" xr:uid="{00000000-0005-0000-0000-000061220000}"/>
    <cellStyle name="Título_Sheet1" xfId="4403" xr:uid="{00000000-0005-0000-0000-000062220000}"/>
    <cellStyle name="Total 10" xfId="3500" xr:uid="{00000000-0005-0000-0000-000063220000}"/>
    <cellStyle name="Total 10 10" xfId="6781" xr:uid="{00000000-0005-0000-0000-000064220000}"/>
    <cellStyle name="Total 10 11" xfId="7261" xr:uid="{00000000-0005-0000-0000-000065220000}"/>
    <cellStyle name="Total 10 12" xfId="5858" xr:uid="{00000000-0005-0000-0000-000066220000}"/>
    <cellStyle name="Total 10 13" xfId="5215" xr:uid="{00000000-0005-0000-0000-000067220000}"/>
    <cellStyle name="Total 10 14" xfId="8040" xr:uid="{00000000-0005-0000-0000-000068220000}"/>
    <cellStyle name="Total 10 15" xfId="7601" xr:uid="{00000000-0005-0000-0000-000069220000}"/>
    <cellStyle name="Total 10 16" xfId="7383" xr:uid="{00000000-0005-0000-0000-00006A220000}"/>
    <cellStyle name="Total 10 17" xfId="8216" xr:uid="{00000000-0005-0000-0000-00006B220000}"/>
    <cellStyle name="Total 10 18" xfId="6284" xr:uid="{00000000-0005-0000-0000-00006C220000}"/>
    <cellStyle name="Total 10 19" xfId="7508" xr:uid="{00000000-0005-0000-0000-00006D220000}"/>
    <cellStyle name="Total 10 2" xfId="5131" xr:uid="{00000000-0005-0000-0000-00006E220000}"/>
    <cellStyle name="Total 10 20" xfId="8417" xr:uid="{00000000-0005-0000-0000-00006F220000}"/>
    <cellStyle name="Total 10 21" xfId="8932" xr:uid="{00000000-0005-0000-0000-000070220000}"/>
    <cellStyle name="Total 10 22" xfId="8640" xr:uid="{00000000-0005-0000-0000-000071220000}"/>
    <cellStyle name="Total 10 23" xfId="9093" xr:uid="{00000000-0005-0000-0000-000072220000}"/>
    <cellStyle name="Total 10 24" xfId="9178" xr:uid="{00000000-0005-0000-0000-000073220000}"/>
    <cellStyle name="Total 10 25" xfId="8332" xr:uid="{00000000-0005-0000-0000-000074220000}"/>
    <cellStyle name="Total 10 26" xfId="9090" xr:uid="{00000000-0005-0000-0000-000075220000}"/>
    <cellStyle name="Total 10 27" xfId="8811" xr:uid="{00000000-0005-0000-0000-000076220000}"/>
    <cellStyle name="Total 10 28" xfId="8504" xr:uid="{00000000-0005-0000-0000-000077220000}"/>
    <cellStyle name="Total 10 3" xfId="4868" xr:uid="{00000000-0005-0000-0000-000078220000}"/>
    <cellStyle name="Total 10 4" xfId="5057" xr:uid="{00000000-0005-0000-0000-000079220000}"/>
    <cellStyle name="Total 10 5" xfId="6939" xr:uid="{00000000-0005-0000-0000-00007A220000}"/>
    <cellStyle name="Total 10 6" xfId="7131" xr:uid="{00000000-0005-0000-0000-00007B220000}"/>
    <cellStyle name="Total 10 7" xfId="5999" xr:uid="{00000000-0005-0000-0000-00007C220000}"/>
    <cellStyle name="Total 10 8" xfId="5911" xr:uid="{00000000-0005-0000-0000-00007D220000}"/>
    <cellStyle name="Total 10 9" xfId="5396" xr:uid="{00000000-0005-0000-0000-00007E220000}"/>
    <cellStyle name="Total 11" xfId="3501" xr:uid="{00000000-0005-0000-0000-00007F220000}"/>
    <cellStyle name="Total 11 10" xfId="7355" xr:uid="{00000000-0005-0000-0000-000080220000}"/>
    <cellStyle name="Total 11 11" xfId="6100" xr:uid="{00000000-0005-0000-0000-000081220000}"/>
    <cellStyle name="Total 11 12" xfId="7091" xr:uid="{00000000-0005-0000-0000-000082220000}"/>
    <cellStyle name="Total 11 13" xfId="6624" xr:uid="{00000000-0005-0000-0000-000083220000}"/>
    <cellStyle name="Total 11 14" xfId="5402" xr:uid="{00000000-0005-0000-0000-000084220000}"/>
    <cellStyle name="Total 11 15" xfId="5718" xr:uid="{00000000-0005-0000-0000-000085220000}"/>
    <cellStyle name="Total 11 16" xfId="5597" xr:uid="{00000000-0005-0000-0000-000086220000}"/>
    <cellStyle name="Total 11 17" xfId="7470" xr:uid="{00000000-0005-0000-0000-000087220000}"/>
    <cellStyle name="Total 11 18" xfId="6462" xr:uid="{00000000-0005-0000-0000-000088220000}"/>
    <cellStyle name="Total 11 19" xfId="6701" xr:uid="{00000000-0005-0000-0000-000089220000}"/>
    <cellStyle name="Total 11 2" xfId="5132" xr:uid="{00000000-0005-0000-0000-00008A220000}"/>
    <cellStyle name="Total 11 20" xfId="8416" xr:uid="{00000000-0005-0000-0000-00008B220000}"/>
    <cellStyle name="Total 11 21" xfId="9146" xr:uid="{00000000-0005-0000-0000-00008C220000}"/>
    <cellStyle name="Total 11 22" xfId="8639" xr:uid="{00000000-0005-0000-0000-00008D220000}"/>
    <cellStyle name="Total 11 23" xfId="9092" xr:uid="{00000000-0005-0000-0000-00008E220000}"/>
    <cellStyle name="Total 11 24" xfId="8976" xr:uid="{00000000-0005-0000-0000-00008F220000}"/>
    <cellStyle name="Total 11 25" xfId="8801" xr:uid="{00000000-0005-0000-0000-000090220000}"/>
    <cellStyle name="Total 11 26" xfId="9005" xr:uid="{00000000-0005-0000-0000-000091220000}"/>
    <cellStyle name="Total 11 27" xfId="8792" xr:uid="{00000000-0005-0000-0000-000092220000}"/>
    <cellStyle name="Total 11 28" xfId="8914" xr:uid="{00000000-0005-0000-0000-000093220000}"/>
    <cellStyle name="Total 11 3" xfId="4867" xr:uid="{00000000-0005-0000-0000-000094220000}"/>
    <cellStyle name="Total 11 4" xfId="5162" xr:uid="{00000000-0005-0000-0000-000095220000}"/>
    <cellStyle name="Total 11 5" xfId="6940" xr:uid="{00000000-0005-0000-0000-000096220000}"/>
    <cellStyle name="Total 11 6" xfId="7199" xr:uid="{00000000-0005-0000-0000-000097220000}"/>
    <cellStyle name="Total 11 7" xfId="5756" xr:uid="{00000000-0005-0000-0000-000098220000}"/>
    <cellStyle name="Total 11 8" xfId="5910" xr:uid="{00000000-0005-0000-0000-000099220000}"/>
    <cellStyle name="Total 11 9" xfId="6649" xr:uid="{00000000-0005-0000-0000-00009A220000}"/>
    <cellStyle name="Total 12" xfId="3502" xr:uid="{00000000-0005-0000-0000-00009B220000}"/>
    <cellStyle name="Total 12 10" xfId="5241" xr:uid="{00000000-0005-0000-0000-00009C220000}"/>
    <cellStyle name="Total 12 11" xfId="7110" xr:uid="{00000000-0005-0000-0000-00009D220000}"/>
    <cellStyle name="Total 12 12" xfId="5334" xr:uid="{00000000-0005-0000-0000-00009E220000}"/>
    <cellStyle name="Total 12 13" xfId="6449" xr:uid="{00000000-0005-0000-0000-00009F220000}"/>
    <cellStyle name="Total 12 14" xfId="8041" xr:uid="{00000000-0005-0000-0000-0000A0220000}"/>
    <cellStyle name="Total 12 15" xfId="6391" xr:uid="{00000000-0005-0000-0000-0000A1220000}"/>
    <cellStyle name="Total 12 16" xfId="6907" xr:uid="{00000000-0005-0000-0000-0000A2220000}"/>
    <cellStyle name="Total 12 17" xfId="5339" xr:uid="{00000000-0005-0000-0000-0000A3220000}"/>
    <cellStyle name="Total 12 18" xfId="7993" xr:uid="{00000000-0005-0000-0000-0000A4220000}"/>
    <cellStyle name="Total 12 19" xfId="6166" xr:uid="{00000000-0005-0000-0000-0000A5220000}"/>
    <cellStyle name="Total 12 2" xfId="5133" xr:uid="{00000000-0005-0000-0000-0000A6220000}"/>
    <cellStyle name="Total 12 20" xfId="8594" xr:uid="{00000000-0005-0000-0000-0000A7220000}"/>
    <cellStyle name="Total 12 21" xfId="8846" xr:uid="{00000000-0005-0000-0000-0000A8220000}"/>
    <cellStyle name="Total 12 22" xfId="8339" xr:uid="{00000000-0005-0000-0000-0000A9220000}"/>
    <cellStyle name="Total 12 23" xfId="8660" xr:uid="{00000000-0005-0000-0000-0000AA220000}"/>
    <cellStyle name="Total 12 24" xfId="9204" xr:uid="{00000000-0005-0000-0000-0000AB220000}"/>
    <cellStyle name="Total 12 25" xfId="9269" xr:uid="{00000000-0005-0000-0000-0000AC220000}"/>
    <cellStyle name="Total 12 26" xfId="8671" xr:uid="{00000000-0005-0000-0000-0000AD220000}"/>
    <cellStyle name="Total 12 27" xfId="9279" xr:uid="{00000000-0005-0000-0000-0000AE220000}"/>
    <cellStyle name="Total 12 28" xfId="8452" xr:uid="{00000000-0005-0000-0000-0000AF220000}"/>
    <cellStyle name="Total 12 3" xfId="4866" xr:uid="{00000000-0005-0000-0000-0000B0220000}"/>
    <cellStyle name="Total 12 4" xfId="5024" xr:uid="{00000000-0005-0000-0000-0000B1220000}"/>
    <cellStyle name="Total 12 5" xfId="6941" xr:uid="{00000000-0005-0000-0000-0000B2220000}"/>
    <cellStyle name="Total 12 6" xfId="6787" xr:uid="{00000000-0005-0000-0000-0000B3220000}"/>
    <cellStyle name="Total 12 7" xfId="5755" xr:uid="{00000000-0005-0000-0000-0000B4220000}"/>
    <cellStyle name="Total 12 8" xfId="5495" xr:uid="{00000000-0005-0000-0000-0000B5220000}"/>
    <cellStyle name="Total 12 9" xfId="5979" xr:uid="{00000000-0005-0000-0000-0000B6220000}"/>
    <cellStyle name="Total 13" xfId="3503" xr:uid="{00000000-0005-0000-0000-0000B7220000}"/>
    <cellStyle name="Total 13 10" xfId="6782" xr:uid="{00000000-0005-0000-0000-0000B8220000}"/>
    <cellStyle name="Total 13 11" xfId="7260" xr:uid="{00000000-0005-0000-0000-0000B9220000}"/>
    <cellStyle name="Total 13 12" xfId="5399" xr:uid="{00000000-0005-0000-0000-0000BA220000}"/>
    <cellStyle name="Total 13 13" xfId="7591" xr:uid="{00000000-0005-0000-0000-0000BB220000}"/>
    <cellStyle name="Total 13 14" xfId="6602" xr:uid="{00000000-0005-0000-0000-0000BC220000}"/>
    <cellStyle name="Total 13 15" xfId="5378" xr:uid="{00000000-0005-0000-0000-0000BD220000}"/>
    <cellStyle name="Total 13 16" xfId="5341" xr:uid="{00000000-0005-0000-0000-0000BE220000}"/>
    <cellStyle name="Total 13 17" xfId="7498" xr:uid="{00000000-0005-0000-0000-0000BF220000}"/>
    <cellStyle name="Total 13 18" xfId="7451" xr:uid="{00000000-0005-0000-0000-0000C0220000}"/>
    <cellStyle name="Total 13 19" xfId="7571" xr:uid="{00000000-0005-0000-0000-0000C1220000}"/>
    <cellStyle name="Total 13 2" xfId="5048" xr:uid="{00000000-0005-0000-0000-0000C2220000}"/>
    <cellStyle name="Total 13 20" xfId="8415" xr:uid="{00000000-0005-0000-0000-0000C3220000}"/>
    <cellStyle name="Total 13 21" xfId="9147" xr:uid="{00000000-0005-0000-0000-0000C4220000}"/>
    <cellStyle name="Total 13 22" xfId="8338" xr:uid="{00000000-0005-0000-0000-0000C5220000}"/>
    <cellStyle name="Total 13 23" xfId="8913" xr:uid="{00000000-0005-0000-0000-0000C6220000}"/>
    <cellStyle name="Total 13 24" xfId="8547" xr:uid="{00000000-0005-0000-0000-0000C7220000}"/>
    <cellStyle name="Total 13 25" xfId="9270" xr:uid="{00000000-0005-0000-0000-0000C8220000}"/>
    <cellStyle name="Total 13 26" xfId="9004" xr:uid="{00000000-0005-0000-0000-0000C9220000}"/>
    <cellStyle name="Total 13 27" xfId="8805" xr:uid="{00000000-0005-0000-0000-0000CA220000}"/>
    <cellStyle name="Total 13 28" xfId="8329" xr:uid="{00000000-0005-0000-0000-0000CB220000}"/>
    <cellStyle name="Total 13 3" xfId="4781" xr:uid="{00000000-0005-0000-0000-0000CC220000}"/>
    <cellStyle name="Total 13 4" xfId="5163" xr:uid="{00000000-0005-0000-0000-0000CD220000}"/>
    <cellStyle name="Total 13 5" xfId="6942" xr:uid="{00000000-0005-0000-0000-0000CE220000}"/>
    <cellStyle name="Total 13 6" xfId="7200" xr:uid="{00000000-0005-0000-0000-0000CF220000}"/>
    <cellStyle name="Total 13 7" xfId="5754" xr:uid="{00000000-0005-0000-0000-0000D0220000}"/>
    <cellStyle name="Total 13 8" xfId="5909" xr:uid="{00000000-0005-0000-0000-0000D1220000}"/>
    <cellStyle name="Total 13 9" xfId="5302" xr:uid="{00000000-0005-0000-0000-0000D2220000}"/>
    <cellStyle name="Total 14" xfId="3504" xr:uid="{00000000-0005-0000-0000-0000D3220000}"/>
    <cellStyle name="Total 14 10" xfId="7178" xr:uid="{00000000-0005-0000-0000-0000D4220000}"/>
    <cellStyle name="Total 14 11" xfId="7259" xr:uid="{00000000-0005-0000-0000-0000D5220000}"/>
    <cellStyle name="Total 14 12" xfId="6443" xr:uid="{00000000-0005-0000-0000-0000D6220000}"/>
    <cellStyle name="Total 14 13" xfId="5372" xr:uid="{00000000-0005-0000-0000-0000D7220000}"/>
    <cellStyle name="Total 14 14" xfId="8042" xr:uid="{00000000-0005-0000-0000-0000D8220000}"/>
    <cellStyle name="Total 14 15" xfId="7809" xr:uid="{00000000-0005-0000-0000-0000D9220000}"/>
    <cellStyle name="Total 14 16" xfId="7906" xr:uid="{00000000-0005-0000-0000-0000DA220000}"/>
    <cellStyle name="Total 14 17" xfId="7563" xr:uid="{00000000-0005-0000-0000-0000DB220000}"/>
    <cellStyle name="Total 14 18" xfId="8230" xr:uid="{00000000-0005-0000-0000-0000DC220000}"/>
    <cellStyle name="Total 14 19" xfId="7570" xr:uid="{00000000-0005-0000-0000-0000DD220000}"/>
    <cellStyle name="Total 14 2" xfId="5134" xr:uid="{00000000-0005-0000-0000-0000DE220000}"/>
    <cellStyle name="Total 14 20" xfId="8414" xr:uid="{00000000-0005-0000-0000-0000DF220000}"/>
    <cellStyle name="Total 14 21" xfId="8933" xr:uid="{00000000-0005-0000-0000-0000E0220000}"/>
    <cellStyle name="Total 14 22" xfId="8638" xr:uid="{00000000-0005-0000-0000-0000E1220000}"/>
    <cellStyle name="Total 14 23" xfId="8456" xr:uid="{00000000-0005-0000-0000-0000E2220000}"/>
    <cellStyle name="Total 14 24" xfId="8951" xr:uid="{00000000-0005-0000-0000-0000E3220000}"/>
    <cellStyle name="Total 14 25" xfId="8850" xr:uid="{00000000-0005-0000-0000-0000E4220000}"/>
    <cellStyle name="Total 14 26" xfId="8694" xr:uid="{00000000-0005-0000-0000-0000E5220000}"/>
    <cellStyle name="Total 14 27" xfId="8806" xr:uid="{00000000-0005-0000-0000-0000E6220000}"/>
    <cellStyle name="Total 14 28" xfId="9181" xr:uid="{00000000-0005-0000-0000-0000E7220000}"/>
    <cellStyle name="Total 14 3" xfId="4763" xr:uid="{00000000-0005-0000-0000-0000E8220000}"/>
    <cellStyle name="Total 14 4" xfId="5164" xr:uid="{00000000-0005-0000-0000-0000E9220000}"/>
    <cellStyle name="Total 14 5" xfId="6943" xr:uid="{00000000-0005-0000-0000-0000EA220000}"/>
    <cellStyle name="Total 14 6" xfId="7201" xr:uid="{00000000-0005-0000-0000-0000EB220000}"/>
    <cellStyle name="Total 14 7" xfId="5479" xr:uid="{00000000-0005-0000-0000-0000EC220000}"/>
    <cellStyle name="Total 14 8" xfId="6962" xr:uid="{00000000-0005-0000-0000-0000ED220000}"/>
    <cellStyle name="Total 14 9" xfId="5301" xr:uid="{00000000-0005-0000-0000-0000EE220000}"/>
    <cellStyle name="Total 15" xfId="3505" xr:uid="{00000000-0005-0000-0000-0000EF220000}"/>
    <cellStyle name="Total 15 10" xfId="5367" xr:uid="{00000000-0005-0000-0000-0000F0220000}"/>
    <cellStyle name="Total 15 11" xfId="6815" xr:uid="{00000000-0005-0000-0000-0000F1220000}"/>
    <cellStyle name="Total 15 12" xfId="6444" xr:uid="{00000000-0005-0000-0000-0000F2220000}"/>
    <cellStyle name="Total 15 13" xfId="6450" xr:uid="{00000000-0005-0000-0000-0000F3220000}"/>
    <cellStyle name="Total 15 14" xfId="7775" xr:uid="{00000000-0005-0000-0000-0000F4220000}"/>
    <cellStyle name="Total 15 15" xfId="7029" xr:uid="{00000000-0005-0000-0000-0000F5220000}"/>
    <cellStyle name="Total 15 16" xfId="8004" xr:uid="{00000000-0005-0000-0000-0000F6220000}"/>
    <cellStyle name="Total 15 17" xfId="6696" xr:uid="{00000000-0005-0000-0000-0000F7220000}"/>
    <cellStyle name="Total 15 18" xfId="7520" xr:uid="{00000000-0005-0000-0000-0000F8220000}"/>
    <cellStyle name="Total 15 19" xfId="7757" xr:uid="{00000000-0005-0000-0000-0000F9220000}"/>
    <cellStyle name="Total 15 2" xfId="5135" xr:uid="{00000000-0005-0000-0000-0000FA220000}"/>
    <cellStyle name="Total 15 20" xfId="8413" xr:uid="{00000000-0005-0000-0000-0000FB220000}"/>
    <cellStyle name="Total 15 21" xfId="8934" xr:uid="{00000000-0005-0000-0000-0000FC220000}"/>
    <cellStyle name="Total 15 22" xfId="8637" xr:uid="{00000000-0005-0000-0000-0000FD220000}"/>
    <cellStyle name="Total 15 23" xfId="8659" xr:uid="{00000000-0005-0000-0000-0000FE220000}"/>
    <cellStyle name="Total 15 24" xfId="8950" xr:uid="{00000000-0005-0000-0000-0000FF220000}"/>
    <cellStyle name="Total 15 25" xfId="8802" xr:uid="{00000000-0005-0000-0000-000000230000}"/>
    <cellStyle name="Total 15 26" xfId="8647" xr:uid="{00000000-0005-0000-0000-000001230000}"/>
    <cellStyle name="Total 15 27" xfId="8855" xr:uid="{00000000-0005-0000-0000-000002230000}"/>
    <cellStyle name="Total 15 28" xfId="8664" xr:uid="{00000000-0005-0000-0000-000003230000}"/>
    <cellStyle name="Total 15 3" xfId="4762" xr:uid="{00000000-0005-0000-0000-000004230000}"/>
    <cellStyle name="Total 15 4" xfId="5165" xr:uid="{00000000-0005-0000-0000-000005230000}"/>
    <cellStyle name="Total 15 5" xfId="6944" xr:uid="{00000000-0005-0000-0000-000006230000}"/>
    <cellStyle name="Total 15 6" xfId="7202" xr:uid="{00000000-0005-0000-0000-000007230000}"/>
    <cellStyle name="Total 15 7" xfId="5753" xr:uid="{00000000-0005-0000-0000-000008230000}"/>
    <cellStyle name="Total 15 8" xfId="6961" xr:uid="{00000000-0005-0000-0000-000009230000}"/>
    <cellStyle name="Total 15 9" xfId="5851" xr:uid="{00000000-0005-0000-0000-00000A230000}"/>
    <cellStyle name="Total 16" xfId="3506" xr:uid="{00000000-0005-0000-0000-00000B230000}"/>
    <cellStyle name="Total 16 10" xfId="7379" xr:uid="{00000000-0005-0000-0000-00000C230000}"/>
    <cellStyle name="Total 16 11" xfId="6586" xr:uid="{00000000-0005-0000-0000-00000D230000}"/>
    <cellStyle name="Total 16 12" xfId="7450" xr:uid="{00000000-0005-0000-0000-00000E230000}"/>
    <cellStyle name="Total 16 13" xfId="5843" xr:uid="{00000000-0005-0000-0000-00000F230000}"/>
    <cellStyle name="Total 16 14" xfId="7892" xr:uid="{00000000-0005-0000-0000-000010230000}"/>
    <cellStyle name="Total 16 15" xfId="5473" xr:uid="{00000000-0005-0000-0000-000011230000}"/>
    <cellStyle name="Total 16 16" xfId="5246" xr:uid="{00000000-0005-0000-0000-000012230000}"/>
    <cellStyle name="Total 16 17" xfId="5321" xr:uid="{00000000-0005-0000-0000-000013230000}"/>
    <cellStyle name="Total 16 18" xfId="7852" xr:uid="{00000000-0005-0000-0000-000014230000}"/>
    <cellStyle name="Total 16 19" xfId="8231" xr:uid="{00000000-0005-0000-0000-000015230000}"/>
    <cellStyle name="Total 16 2" xfId="4404" xr:uid="{00000000-0005-0000-0000-000016230000}"/>
    <cellStyle name="Total 16 2 10" xfId="7705" xr:uid="{00000000-0005-0000-0000-000017230000}"/>
    <cellStyle name="Total 16 2 11" xfId="5900" xr:uid="{00000000-0005-0000-0000-000018230000}"/>
    <cellStyle name="Total 16 2 12" xfId="7782" xr:uid="{00000000-0005-0000-0000-000019230000}"/>
    <cellStyle name="Total 16 2 13" xfId="7196" xr:uid="{00000000-0005-0000-0000-00001A230000}"/>
    <cellStyle name="Total 16 2 14" xfId="7968" xr:uid="{00000000-0005-0000-0000-00001B230000}"/>
    <cellStyle name="Total 16 2 15" xfId="7995" xr:uid="{00000000-0005-0000-0000-00001C230000}"/>
    <cellStyle name="Total 16 2 16" xfId="8141" xr:uid="{00000000-0005-0000-0000-00001D230000}"/>
    <cellStyle name="Total 16 2 17" xfId="8212" xr:uid="{00000000-0005-0000-0000-00001E230000}"/>
    <cellStyle name="Total 16 2 18" xfId="8297" xr:uid="{00000000-0005-0000-0000-00001F230000}"/>
    <cellStyle name="Total 16 2 19" xfId="6901" xr:uid="{00000000-0005-0000-0000-000020230000}"/>
    <cellStyle name="Total 16 2 2" xfId="4719" xr:uid="{00000000-0005-0000-0000-000021230000}"/>
    <cellStyle name="Total 16 2 20" xfId="8317" xr:uid="{00000000-0005-0000-0000-000022230000}"/>
    <cellStyle name="Total 16 2 21" xfId="7189" xr:uid="{00000000-0005-0000-0000-000023230000}"/>
    <cellStyle name="Total 16 2 22" xfId="9208" xr:uid="{00000000-0005-0000-0000-000024230000}"/>
    <cellStyle name="Total 16 2 23" xfId="9246" xr:uid="{00000000-0005-0000-0000-000025230000}"/>
    <cellStyle name="Total 16 2 24" xfId="9256" xr:uid="{00000000-0005-0000-0000-000026230000}"/>
    <cellStyle name="Total 16 2 25" xfId="9286" xr:uid="{00000000-0005-0000-0000-000027230000}"/>
    <cellStyle name="Total 16 2 26" xfId="9296" xr:uid="{00000000-0005-0000-0000-000028230000}"/>
    <cellStyle name="Total 16 2 27" xfId="9298" xr:uid="{00000000-0005-0000-0000-000029230000}"/>
    <cellStyle name="Total 16 2 28" xfId="9301" xr:uid="{00000000-0005-0000-0000-00002A230000}"/>
    <cellStyle name="Total 16 2 29" xfId="9302" xr:uid="{00000000-0005-0000-0000-00002B230000}"/>
    <cellStyle name="Total 16 2 3" xfId="4590" xr:uid="{00000000-0005-0000-0000-00002C230000}"/>
    <cellStyle name="Total 16 2 30" xfId="9303" xr:uid="{00000000-0005-0000-0000-00002D230000}"/>
    <cellStyle name="Total 16 2 4" xfId="5192" xr:uid="{00000000-0005-0000-0000-00002E230000}"/>
    <cellStyle name="Total 16 2 5" xfId="5207" xr:uid="{00000000-0005-0000-0000-00002F230000}"/>
    <cellStyle name="Total 16 2 6" xfId="5209" xr:uid="{00000000-0005-0000-0000-000030230000}"/>
    <cellStyle name="Total 16 2 7" xfId="7368" xr:uid="{00000000-0005-0000-0000-000031230000}"/>
    <cellStyle name="Total 16 2 8" xfId="7550" xr:uid="{00000000-0005-0000-0000-000032230000}"/>
    <cellStyle name="Total 16 2 9" xfId="7610" xr:uid="{00000000-0005-0000-0000-000033230000}"/>
    <cellStyle name="Total 16 20" xfId="5564" xr:uid="{00000000-0005-0000-0000-000034230000}"/>
    <cellStyle name="Total 16 21" xfId="8593" xr:uid="{00000000-0005-0000-0000-000035230000}"/>
    <cellStyle name="Total 16 22" xfId="8847" xr:uid="{00000000-0005-0000-0000-000036230000}"/>
    <cellStyle name="Total 16 23" xfId="8564" xr:uid="{00000000-0005-0000-0000-000037230000}"/>
    <cellStyle name="Total 16 24" xfId="8387" xr:uid="{00000000-0005-0000-0000-000038230000}"/>
    <cellStyle name="Total 16 25" xfId="8627" xr:uid="{00000000-0005-0000-0000-000039230000}"/>
    <cellStyle name="Total 16 26" xfId="9271" xr:uid="{00000000-0005-0000-0000-00003A230000}"/>
    <cellStyle name="Total 16 27" xfId="9003" xr:uid="{00000000-0005-0000-0000-00003B230000}"/>
    <cellStyle name="Total 16 28" xfId="8807" xr:uid="{00000000-0005-0000-0000-00003C230000}"/>
    <cellStyle name="Total 16 29" xfId="8691" xr:uid="{00000000-0005-0000-0000-00003D230000}"/>
    <cellStyle name="Total 16 3" xfId="5136" xr:uid="{00000000-0005-0000-0000-00003E230000}"/>
    <cellStyle name="Total 16 4" xfId="4865" xr:uid="{00000000-0005-0000-0000-00003F230000}"/>
    <cellStyle name="Total 16 5" xfId="5025" xr:uid="{00000000-0005-0000-0000-000040230000}"/>
    <cellStyle name="Total 16 6" xfId="6945" xr:uid="{00000000-0005-0000-0000-000041230000}"/>
    <cellStyle name="Total 16 7" xfId="6838" xr:uid="{00000000-0005-0000-0000-000042230000}"/>
    <cellStyle name="Total 16 8" xfId="5752" xr:uid="{00000000-0005-0000-0000-000043230000}"/>
    <cellStyle name="Total 16 9" xfId="5391" xr:uid="{00000000-0005-0000-0000-000044230000}"/>
    <cellStyle name="Total 16_FX Graph Gen" xfId="4405" xr:uid="{00000000-0005-0000-0000-000045230000}"/>
    <cellStyle name="Total 2" xfId="3507" xr:uid="{00000000-0005-0000-0000-000046230000}"/>
    <cellStyle name="Total 2 10" xfId="6560" xr:uid="{00000000-0005-0000-0000-000047230000}"/>
    <cellStyle name="Total 2 11" xfId="7181" xr:uid="{00000000-0005-0000-0000-000048230000}"/>
    <cellStyle name="Total 2 12" xfId="5319" xr:uid="{00000000-0005-0000-0000-000049230000}"/>
    <cellStyle name="Total 2 13" xfId="5438" xr:uid="{00000000-0005-0000-0000-00004A230000}"/>
    <cellStyle name="Total 2 14" xfId="7893" xr:uid="{00000000-0005-0000-0000-00004B230000}"/>
    <cellStyle name="Total 2 15" xfId="5397" xr:uid="{00000000-0005-0000-0000-00004C230000}"/>
    <cellStyle name="Total 2 16" xfId="5623" xr:uid="{00000000-0005-0000-0000-00004D230000}"/>
    <cellStyle name="Total 2 17" xfId="6428" xr:uid="{00000000-0005-0000-0000-00004E230000}"/>
    <cellStyle name="Total 2 18" xfId="8258" xr:uid="{00000000-0005-0000-0000-00004F230000}"/>
    <cellStyle name="Total 2 19" xfId="7737" xr:uid="{00000000-0005-0000-0000-000050230000}"/>
    <cellStyle name="Total 2 2" xfId="3508" xr:uid="{00000000-0005-0000-0000-000051230000}"/>
    <cellStyle name="Total 2 2 10" xfId="6639" xr:uid="{00000000-0005-0000-0000-000052230000}"/>
    <cellStyle name="Total 2 2 11" xfId="7600" xr:uid="{00000000-0005-0000-0000-000053230000}"/>
    <cellStyle name="Total 2 2 12" xfId="7524" xr:uid="{00000000-0005-0000-0000-000054230000}"/>
    <cellStyle name="Total 2 2 13" xfId="7113" xr:uid="{00000000-0005-0000-0000-000055230000}"/>
    <cellStyle name="Total 2 2 14" xfId="6855" xr:uid="{00000000-0005-0000-0000-000056230000}"/>
    <cellStyle name="Total 2 2 15" xfId="6432" xr:uid="{00000000-0005-0000-0000-000057230000}"/>
    <cellStyle name="Total 2 2 16" xfId="6326" xr:uid="{00000000-0005-0000-0000-000058230000}"/>
    <cellStyle name="Total 2 2 17" xfId="7172" xr:uid="{00000000-0005-0000-0000-000059230000}"/>
    <cellStyle name="Total 2 2 18" xfId="7019" xr:uid="{00000000-0005-0000-0000-00005A230000}"/>
    <cellStyle name="Total 2 2 19" xfId="5856" xr:uid="{00000000-0005-0000-0000-00005B230000}"/>
    <cellStyle name="Total 2 2 2" xfId="5137" xr:uid="{00000000-0005-0000-0000-00005C230000}"/>
    <cellStyle name="Total 2 2 20" xfId="8411" xr:uid="{00000000-0005-0000-0000-00005D230000}"/>
    <cellStyle name="Total 2 2 21" xfId="8936" xr:uid="{00000000-0005-0000-0000-00005E230000}"/>
    <cellStyle name="Total 2 2 22" xfId="8430" xr:uid="{00000000-0005-0000-0000-00005F230000}"/>
    <cellStyle name="Total 2 2 23" xfId="9132" xr:uid="{00000000-0005-0000-0000-000060230000}"/>
    <cellStyle name="Total 2 2 24" xfId="8949" xr:uid="{00000000-0005-0000-0000-000061230000}"/>
    <cellStyle name="Total 2 2 25" xfId="8481" xr:uid="{00000000-0005-0000-0000-000062230000}"/>
    <cellStyle name="Total 2 2 26" xfId="8693" xr:uid="{00000000-0005-0000-0000-000063230000}"/>
    <cellStyle name="Total 2 2 27" xfId="8583" xr:uid="{00000000-0005-0000-0000-000064230000}"/>
    <cellStyle name="Total 2 2 28" xfId="8663" xr:uid="{00000000-0005-0000-0000-000065230000}"/>
    <cellStyle name="Total 2 2 3" xfId="4760" xr:uid="{00000000-0005-0000-0000-000066230000}"/>
    <cellStyle name="Total 2 2 4" xfId="5058" xr:uid="{00000000-0005-0000-0000-000067230000}"/>
    <cellStyle name="Total 2 2 5" xfId="6947" xr:uid="{00000000-0005-0000-0000-000068230000}"/>
    <cellStyle name="Total 2 2 6" xfId="7132" xr:uid="{00000000-0005-0000-0000-000069230000}"/>
    <cellStyle name="Total 2 2 7" xfId="5478" xr:uid="{00000000-0005-0000-0000-00006A230000}"/>
    <cellStyle name="Total 2 2 8" xfId="5907" xr:uid="{00000000-0005-0000-0000-00006B230000}"/>
    <cellStyle name="Total 2 2 9" xfId="5394" xr:uid="{00000000-0005-0000-0000-00006C230000}"/>
    <cellStyle name="Total 2 20" xfId="6684" xr:uid="{00000000-0005-0000-0000-00006D230000}"/>
    <cellStyle name="Total 2 21" xfId="8412" xr:uid="{00000000-0005-0000-0000-00006E230000}"/>
    <cellStyle name="Total 2 22" xfId="8935" xr:uid="{00000000-0005-0000-0000-00006F230000}"/>
    <cellStyle name="Total 2 23" xfId="8636" xr:uid="{00000000-0005-0000-0000-000070230000}"/>
    <cellStyle name="Total 2 24" xfId="8370" xr:uid="{00000000-0005-0000-0000-000071230000}"/>
    <cellStyle name="Total 2 25" xfId="8673" xr:uid="{00000000-0005-0000-0000-000072230000}"/>
    <cellStyle name="Total 2 26" xfId="9272" xr:uid="{00000000-0005-0000-0000-000073230000}"/>
    <cellStyle name="Total 2 27" xfId="8947" xr:uid="{00000000-0005-0000-0000-000074230000}"/>
    <cellStyle name="Total 2 28" xfId="8871" xr:uid="{00000000-0005-0000-0000-000075230000}"/>
    <cellStyle name="Total 2 29" xfId="8917" xr:uid="{00000000-0005-0000-0000-000076230000}"/>
    <cellStyle name="Total 2 3" xfId="5049" xr:uid="{00000000-0005-0000-0000-000077230000}"/>
    <cellStyle name="Total 2 4" xfId="4761" xr:uid="{00000000-0005-0000-0000-000078230000}"/>
    <cellStyle name="Total 2 5" xfId="5166" xr:uid="{00000000-0005-0000-0000-000079230000}"/>
    <cellStyle name="Total 2 6" xfId="6946" xr:uid="{00000000-0005-0000-0000-00007A230000}"/>
    <cellStyle name="Total 2 7" xfId="6668" xr:uid="{00000000-0005-0000-0000-00007B230000}"/>
    <cellStyle name="Total 2 8" xfId="5751" xr:uid="{00000000-0005-0000-0000-00007C230000}"/>
    <cellStyle name="Total 2 9" xfId="5450" xr:uid="{00000000-0005-0000-0000-00007D230000}"/>
    <cellStyle name="Total 2_17" xfId="3573" xr:uid="{00000000-0005-0000-0000-00007E230000}"/>
    <cellStyle name="Total 3" xfId="3509" xr:uid="{00000000-0005-0000-0000-00007F230000}"/>
    <cellStyle name="Total 3 10" xfId="7042" xr:uid="{00000000-0005-0000-0000-000080230000}"/>
    <cellStyle name="Total 3 11" xfId="5368" xr:uid="{00000000-0005-0000-0000-000081230000}"/>
    <cellStyle name="Total 3 12" xfId="7646" xr:uid="{00000000-0005-0000-0000-000082230000}"/>
    <cellStyle name="Total 3 13" xfId="7523" xr:uid="{00000000-0005-0000-0000-000083230000}"/>
    <cellStyle name="Total 3 14" xfId="7894" xr:uid="{00000000-0005-0000-0000-000084230000}"/>
    <cellStyle name="Total 3 15" xfId="7678" xr:uid="{00000000-0005-0000-0000-000085230000}"/>
    <cellStyle name="Total 3 16" xfId="5859" xr:uid="{00000000-0005-0000-0000-000086230000}"/>
    <cellStyle name="Total 3 17" xfId="6074" xr:uid="{00000000-0005-0000-0000-000087230000}"/>
    <cellStyle name="Total 3 18" xfId="8016" xr:uid="{00000000-0005-0000-0000-000088230000}"/>
    <cellStyle name="Total 3 19" xfId="8265" xr:uid="{00000000-0005-0000-0000-000089230000}"/>
    <cellStyle name="Total 3 2" xfId="3510" xr:uid="{00000000-0005-0000-0000-00008A230000}"/>
    <cellStyle name="Total 3 2 10" xfId="5700" xr:uid="{00000000-0005-0000-0000-00008B230000}"/>
    <cellStyle name="Total 3 2 11" xfId="7647" xr:uid="{00000000-0005-0000-0000-00008C230000}"/>
    <cellStyle name="Total 3 2 12" xfId="5606" xr:uid="{00000000-0005-0000-0000-00008D230000}"/>
    <cellStyle name="Total 3 2 13" xfId="7895" xr:uid="{00000000-0005-0000-0000-00008E230000}"/>
    <cellStyle name="Total 3 2 14" xfId="7039" xr:uid="{00000000-0005-0000-0000-00008F230000}"/>
    <cellStyle name="Total 3 2 15" xfId="7889" xr:uid="{00000000-0005-0000-0000-000090230000}"/>
    <cellStyle name="Total 3 2 16" xfId="6161" xr:uid="{00000000-0005-0000-0000-000091230000}"/>
    <cellStyle name="Total 3 2 17" xfId="8157" xr:uid="{00000000-0005-0000-0000-000092230000}"/>
    <cellStyle name="Total 3 2 18" xfId="8266" xr:uid="{00000000-0005-0000-0000-000093230000}"/>
    <cellStyle name="Total 3 2 19" xfId="6083" xr:uid="{00000000-0005-0000-0000-000094230000}"/>
    <cellStyle name="Total 3 2 2" xfId="5139" xr:uid="{00000000-0005-0000-0000-000095230000}"/>
    <cellStyle name="Total 3 2 20" xfId="8592" xr:uid="{00000000-0005-0000-0000-000096230000}"/>
    <cellStyle name="Total 3 2 21" xfId="8848" xr:uid="{00000000-0005-0000-0000-000097230000}"/>
    <cellStyle name="Total 3 2 22" xfId="8635" xr:uid="{00000000-0005-0000-0000-000098230000}"/>
    <cellStyle name="Total 3 2 23" xfId="8398" xr:uid="{00000000-0005-0000-0000-000099230000}"/>
    <cellStyle name="Total 3 2 24" xfId="9205" xr:uid="{00000000-0005-0000-0000-00009A230000}"/>
    <cellStyle name="Total 3 2 25" xfId="9273" xr:uid="{00000000-0005-0000-0000-00009B230000}"/>
    <cellStyle name="Total 3 2 26" xfId="8565" xr:uid="{00000000-0005-0000-0000-00009C230000}"/>
    <cellStyle name="Total 3 2 27" xfId="8793" xr:uid="{00000000-0005-0000-0000-00009D230000}"/>
    <cellStyle name="Total 3 2 28" xfId="8598" xr:uid="{00000000-0005-0000-0000-00009E230000}"/>
    <cellStyle name="Total 3 2 3" xfId="4864" xr:uid="{00000000-0005-0000-0000-00009F230000}"/>
    <cellStyle name="Total 3 2 4" xfId="5026" xr:uid="{00000000-0005-0000-0000-0000A0230000}"/>
    <cellStyle name="Total 3 2 5" xfId="6949" xr:uid="{00000000-0005-0000-0000-0000A1230000}"/>
    <cellStyle name="Total 3 2 6" xfId="7134" xr:uid="{00000000-0005-0000-0000-0000A2230000}"/>
    <cellStyle name="Total 3 2 7" xfId="5749" xr:uid="{00000000-0005-0000-0000-0000A3230000}"/>
    <cellStyle name="Total 3 2 8" xfId="6019" xr:uid="{00000000-0005-0000-0000-0000A4230000}"/>
    <cellStyle name="Total 3 2 9" xfId="5736" xr:uid="{00000000-0005-0000-0000-0000A5230000}"/>
    <cellStyle name="Total 3 20" xfId="7644" xr:uid="{00000000-0005-0000-0000-0000A6230000}"/>
    <cellStyle name="Total 3 21" xfId="8410" xr:uid="{00000000-0005-0000-0000-0000A7230000}"/>
    <cellStyle name="Total 3 22" xfId="8937" xr:uid="{00000000-0005-0000-0000-0000A8230000}"/>
    <cellStyle name="Total 3 23" xfId="8429" xr:uid="{00000000-0005-0000-0000-0000A9230000}"/>
    <cellStyle name="Total 3 24" xfId="8369" xr:uid="{00000000-0005-0000-0000-0000AA230000}"/>
    <cellStyle name="Total 3 25" xfId="8854" xr:uid="{00000000-0005-0000-0000-0000AB230000}"/>
    <cellStyle name="Total 3 26" xfId="8803" xr:uid="{00000000-0005-0000-0000-0000AC230000}"/>
    <cellStyle name="Total 3 27" xfId="8397" xr:uid="{00000000-0005-0000-0000-0000AD230000}"/>
    <cellStyle name="Total 3 28" xfId="8376" xr:uid="{00000000-0005-0000-0000-0000AE230000}"/>
    <cellStyle name="Total 3 29" xfId="8662" xr:uid="{00000000-0005-0000-0000-0000AF230000}"/>
    <cellStyle name="Total 3 3" xfId="5138" xr:uid="{00000000-0005-0000-0000-0000B0230000}"/>
    <cellStyle name="Total 3 4" xfId="4759" xr:uid="{00000000-0005-0000-0000-0000B1230000}"/>
    <cellStyle name="Total 3 5" xfId="5167" xr:uid="{00000000-0005-0000-0000-0000B2230000}"/>
    <cellStyle name="Total 3 6" xfId="6948" xr:uid="{00000000-0005-0000-0000-0000B3230000}"/>
    <cellStyle name="Total 3 7" xfId="7133" xr:uid="{00000000-0005-0000-0000-0000B4230000}"/>
    <cellStyle name="Total 3 8" xfId="5750" xr:uid="{00000000-0005-0000-0000-0000B5230000}"/>
    <cellStyle name="Total 3 9" xfId="5635" xr:uid="{00000000-0005-0000-0000-0000B6230000}"/>
    <cellStyle name="Total 3_17" xfId="3572" xr:uid="{00000000-0005-0000-0000-0000B7230000}"/>
    <cellStyle name="Total 4" xfId="3511" xr:uid="{00000000-0005-0000-0000-0000B8230000}"/>
    <cellStyle name="Total 4 10" xfId="6640" xr:uid="{00000000-0005-0000-0000-0000B9230000}"/>
    <cellStyle name="Total 4 11" xfId="7514" xr:uid="{00000000-0005-0000-0000-0000BA230000}"/>
    <cellStyle name="Total 4 12" xfId="7594" xr:uid="{00000000-0005-0000-0000-0000BB230000}"/>
    <cellStyle name="Total 4 13" xfId="6605" xr:uid="{00000000-0005-0000-0000-0000BC230000}"/>
    <cellStyle name="Total 4 14" xfId="6455" xr:uid="{00000000-0005-0000-0000-0000BD230000}"/>
    <cellStyle name="Total 4 15" xfId="7986" xr:uid="{00000000-0005-0000-0000-0000BE230000}"/>
    <cellStyle name="Total 4 16" xfId="7081" xr:uid="{00000000-0005-0000-0000-0000BF230000}"/>
    <cellStyle name="Total 4 17" xfId="8017" xr:uid="{00000000-0005-0000-0000-0000C0230000}"/>
    <cellStyle name="Total 4 18" xfId="7312" xr:uid="{00000000-0005-0000-0000-0000C1230000}"/>
    <cellStyle name="Total 4 19" xfId="8313" xr:uid="{00000000-0005-0000-0000-0000C2230000}"/>
    <cellStyle name="Total 4 2" xfId="5050" xr:uid="{00000000-0005-0000-0000-0000C3230000}"/>
    <cellStyle name="Total 4 20" xfId="8409" xr:uid="{00000000-0005-0000-0000-0000C4230000}"/>
    <cellStyle name="Total 4 21" xfId="8938" xr:uid="{00000000-0005-0000-0000-0000C5230000}"/>
    <cellStyle name="Total 4 22" xfId="8634" xr:uid="{00000000-0005-0000-0000-0000C6230000}"/>
    <cellStyle name="Total 4 23" xfId="8368" xr:uid="{00000000-0005-0000-0000-0000C7230000}"/>
    <cellStyle name="Total 4 24" xfId="8597" xr:uid="{00000000-0005-0000-0000-0000C8230000}"/>
    <cellStyle name="Total 4 25" xfId="9274" xr:uid="{00000000-0005-0000-0000-0000C9230000}"/>
    <cellStyle name="Total 4 26" xfId="9163" xr:uid="{00000000-0005-0000-0000-0000CA230000}"/>
    <cellStyle name="Total 4 27" xfId="8894" xr:uid="{00000000-0005-0000-0000-0000CB230000}"/>
    <cellStyle name="Total 4 28" xfId="9101" xr:uid="{00000000-0005-0000-0000-0000CC230000}"/>
    <cellStyle name="Total 4 3" xfId="4758" xr:uid="{00000000-0005-0000-0000-0000CD230000}"/>
    <cellStyle name="Total 4 4" xfId="5168" xr:uid="{00000000-0005-0000-0000-0000CE230000}"/>
    <cellStyle name="Total 4 5" xfId="6950" xr:uid="{00000000-0005-0000-0000-0000CF230000}"/>
    <cellStyle name="Total 4 6" xfId="6669" xr:uid="{00000000-0005-0000-0000-0000D0230000}"/>
    <cellStyle name="Total 4 7" xfId="5748" xr:uid="{00000000-0005-0000-0000-0000D1230000}"/>
    <cellStyle name="Total 4 8" xfId="5634" xr:uid="{00000000-0005-0000-0000-0000D2230000}"/>
    <cellStyle name="Total 4 9" xfId="7632" xr:uid="{00000000-0005-0000-0000-0000D3230000}"/>
    <cellStyle name="Total 5" xfId="3512" xr:uid="{00000000-0005-0000-0000-0000D4230000}"/>
    <cellStyle name="Total 5 10" xfId="5409" xr:uid="{00000000-0005-0000-0000-0000D5230000}"/>
    <cellStyle name="Total 5 11" xfId="5223" xr:uid="{00000000-0005-0000-0000-0000D6230000}"/>
    <cellStyle name="Total 5 12" xfId="6020" xr:uid="{00000000-0005-0000-0000-0000D7230000}"/>
    <cellStyle name="Total 5 13" xfId="7377" xr:uid="{00000000-0005-0000-0000-0000D8230000}"/>
    <cellStyle name="Total 5 14" xfId="7652" xr:uid="{00000000-0005-0000-0000-0000D9230000}"/>
    <cellStyle name="Total 5 15" xfId="5454" xr:uid="{00000000-0005-0000-0000-0000DA230000}"/>
    <cellStyle name="Total 5 16" xfId="6041" xr:uid="{00000000-0005-0000-0000-0000DB230000}"/>
    <cellStyle name="Total 5 17" xfId="8073" xr:uid="{00000000-0005-0000-0000-0000DC230000}"/>
    <cellStyle name="Total 5 18" xfId="8267" xr:uid="{00000000-0005-0000-0000-0000DD230000}"/>
    <cellStyle name="Total 5 19" xfId="6514" xr:uid="{00000000-0005-0000-0000-0000DE230000}"/>
    <cellStyle name="Total 5 2" xfId="5140" xr:uid="{00000000-0005-0000-0000-0000DF230000}"/>
    <cellStyle name="Total 5 20" xfId="8408" xr:uid="{00000000-0005-0000-0000-0000E0230000}"/>
    <cellStyle name="Total 5 21" xfId="8939" xr:uid="{00000000-0005-0000-0000-0000E1230000}"/>
    <cellStyle name="Total 5 22" xfId="8633" xr:uid="{00000000-0005-0000-0000-0000E2230000}"/>
    <cellStyle name="Total 5 23" xfId="8931" xr:uid="{00000000-0005-0000-0000-0000E3230000}"/>
    <cellStyle name="Total 5 24" xfId="8672" xr:uid="{00000000-0005-0000-0000-0000E4230000}"/>
    <cellStyle name="Total 5 25" xfId="8482" xr:uid="{00000000-0005-0000-0000-0000E5230000}"/>
    <cellStyle name="Total 5 26" xfId="8916" xr:uid="{00000000-0005-0000-0000-0000E6230000}"/>
    <cellStyle name="Total 5 27" xfId="8832" xr:uid="{00000000-0005-0000-0000-0000E7230000}"/>
    <cellStyle name="Total 5 28" xfId="8443" xr:uid="{00000000-0005-0000-0000-0000E8230000}"/>
    <cellStyle name="Total 5 3" xfId="4757" xr:uid="{00000000-0005-0000-0000-0000E9230000}"/>
    <cellStyle name="Total 5 4" xfId="5059" xr:uid="{00000000-0005-0000-0000-0000EA230000}"/>
    <cellStyle name="Total 5 5" xfId="6951" xr:uid="{00000000-0005-0000-0000-0000EB230000}"/>
    <cellStyle name="Total 5 6" xfId="6670" xr:uid="{00000000-0005-0000-0000-0000EC230000}"/>
    <cellStyle name="Total 5 7" xfId="5998" xr:uid="{00000000-0005-0000-0000-0000ED230000}"/>
    <cellStyle name="Total 5 8" xfId="5633" xr:uid="{00000000-0005-0000-0000-0000EE230000}"/>
    <cellStyle name="Total 5 9" xfId="5958" xr:uid="{00000000-0005-0000-0000-0000EF230000}"/>
    <cellStyle name="Total 6" xfId="3513" xr:uid="{00000000-0005-0000-0000-0000F0230000}"/>
    <cellStyle name="Total 6 10" xfId="6538" xr:uid="{00000000-0005-0000-0000-0000F1230000}"/>
    <cellStyle name="Total 6 11" xfId="7648" xr:uid="{00000000-0005-0000-0000-0000F2230000}"/>
    <cellStyle name="Total 6 12" xfId="7704" xr:uid="{00000000-0005-0000-0000-0000F3230000}"/>
    <cellStyle name="Total 6 13" xfId="7625" xr:uid="{00000000-0005-0000-0000-0000F4230000}"/>
    <cellStyle name="Total 6 14" xfId="7243" xr:uid="{00000000-0005-0000-0000-0000F5230000}"/>
    <cellStyle name="Total 6 15" xfId="5497" xr:uid="{00000000-0005-0000-0000-0000F6230000}"/>
    <cellStyle name="Total 6 16" xfId="5446" xr:uid="{00000000-0005-0000-0000-0000F7230000}"/>
    <cellStyle name="Total 6 17" xfId="5905" xr:uid="{00000000-0005-0000-0000-0000F8230000}"/>
    <cellStyle name="Total 6 18" xfId="7891" xr:uid="{00000000-0005-0000-0000-0000F9230000}"/>
    <cellStyle name="Total 6 19" xfId="8284" xr:uid="{00000000-0005-0000-0000-0000FA230000}"/>
    <cellStyle name="Total 6 2" xfId="5141" xr:uid="{00000000-0005-0000-0000-0000FB230000}"/>
    <cellStyle name="Total 6 20" xfId="8407" xr:uid="{00000000-0005-0000-0000-0000FC230000}"/>
    <cellStyle name="Total 6 21" xfId="9148" xr:uid="{00000000-0005-0000-0000-0000FD230000}"/>
    <cellStyle name="Total 6 22" xfId="8632" xr:uid="{00000000-0005-0000-0000-0000FE230000}"/>
    <cellStyle name="Total 6 23" xfId="8356" xr:uid="{00000000-0005-0000-0000-0000FF230000}"/>
    <cellStyle name="Total 6 24" xfId="8948" xr:uid="{00000000-0005-0000-0000-000000240000}"/>
    <cellStyle name="Total 6 25" xfId="8804" xr:uid="{00000000-0005-0000-0000-000001240000}"/>
    <cellStyle name="Total 6 26" xfId="8426" xr:uid="{00000000-0005-0000-0000-000002240000}"/>
    <cellStyle name="Total 6 27" xfId="8831" xr:uid="{00000000-0005-0000-0000-000003240000}"/>
    <cellStyle name="Total 6 28" xfId="8925" xr:uid="{00000000-0005-0000-0000-000004240000}"/>
    <cellStyle name="Total 6 3" xfId="4756" xr:uid="{00000000-0005-0000-0000-000005240000}"/>
    <cellStyle name="Total 6 4" xfId="5060" xr:uid="{00000000-0005-0000-0000-000006240000}"/>
    <cellStyle name="Total 6 5" xfId="6952" xr:uid="{00000000-0005-0000-0000-000007240000}"/>
    <cellStyle name="Total 6 6" xfId="7135" xr:uid="{00000000-0005-0000-0000-000008240000}"/>
    <cellStyle name="Total 6 7" xfId="5747" xr:uid="{00000000-0005-0000-0000-000009240000}"/>
    <cellStyle name="Total 6 8" xfId="5632" xr:uid="{00000000-0005-0000-0000-00000A240000}"/>
    <cellStyle name="Total 6 9" xfId="6066" xr:uid="{00000000-0005-0000-0000-00000B240000}"/>
    <cellStyle name="Total 7" xfId="3514" xr:uid="{00000000-0005-0000-0000-00000C240000}"/>
    <cellStyle name="Total 7 10" xfId="6459" xr:uid="{00000000-0005-0000-0000-00000D240000}"/>
    <cellStyle name="Total 7 11" xfId="5390" xr:uid="{00000000-0005-0000-0000-00000E240000}"/>
    <cellStyle name="Total 7 12" xfId="7703" xr:uid="{00000000-0005-0000-0000-00000F240000}"/>
    <cellStyle name="Total 7 13" xfId="7896" xr:uid="{00000000-0005-0000-0000-000010240000}"/>
    <cellStyle name="Total 7 14" xfId="5571" xr:uid="{00000000-0005-0000-0000-000011240000}"/>
    <cellStyle name="Total 7 15" xfId="7890" xr:uid="{00000000-0005-0000-0000-000012240000}"/>
    <cellStyle name="Total 7 16" xfId="5526" xr:uid="{00000000-0005-0000-0000-000013240000}"/>
    <cellStyle name="Total 7 17" xfId="7161" xr:uid="{00000000-0005-0000-0000-000014240000}"/>
    <cellStyle name="Total 7 18" xfId="7565" xr:uid="{00000000-0005-0000-0000-000015240000}"/>
    <cellStyle name="Total 7 19" xfId="8285" xr:uid="{00000000-0005-0000-0000-000016240000}"/>
    <cellStyle name="Total 7 2" xfId="5142" xr:uid="{00000000-0005-0000-0000-000017240000}"/>
    <cellStyle name="Total 7 20" xfId="8591" xr:uid="{00000000-0005-0000-0000-000018240000}"/>
    <cellStyle name="Total 7 21" xfId="8849" xr:uid="{00000000-0005-0000-0000-000019240000}"/>
    <cellStyle name="Total 7 22" xfId="8631" xr:uid="{00000000-0005-0000-0000-00001A240000}"/>
    <cellStyle name="Total 7 23" xfId="8355" xr:uid="{00000000-0005-0000-0000-00001B240000}"/>
    <cellStyle name="Total 7 24" xfId="8655" xr:uid="{00000000-0005-0000-0000-00001C240000}"/>
    <cellStyle name="Total 7 25" xfId="9275" xr:uid="{00000000-0005-0000-0000-00001D240000}"/>
    <cellStyle name="Total 7 26" xfId="9288" xr:uid="{00000000-0005-0000-0000-00001E240000}"/>
    <cellStyle name="Total 7 27" xfId="8993" xr:uid="{00000000-0005-0000-0000-00001F240000}"/>
    <cellStyle name="Total 7 28" xfId="9199" xr:uid="{00000000-0005-0000-0000-000020240000}"/>
    <cellStyle name="Total 7 3" xfId="4863" xr:uid="{00000000-0005-0000-0000-000021240000}"/>
    <cellStyle name="Total 7 4" xfId="5027" xr:uid="{00000000-0005-0000-0000-000022240000}"/>
    <cellStyle name="Total 7 5" xfId="6953" xr:uid="{00000000-0005-0000-0000-000023240000}"/>
    <cellStyle name="Total 7 6" xfId="6839" xr:uid="{00000000-0005-0000-0000-000024240000}"/>
    <cellStyle name="Total 7 7" xfId="5746" xr:uid="{00000000-0005-0000-0000-000025240000}"/>
    <cellStyle name="Total 7 8" xfId="7044" xr:uid="{00000000-0005-0000-0000-000026240000}"/>
    <cellStyle name="Total 7 9" xfId="5957" xr:uid="{00000000-0005-0000-0000-000027240000}"/>
    <cellStyle name="Total 8" xfId="3515" xr:uid="{00000000-0005-0000-0000-000028240000}"/>
    <cellStyle name="Total 8 10" xfId="7177" xr:uid="{00000000-0005-0000-0000-000029240000}"/>
    <cellStyle name="Total 8 11" xfId="7109" xr:uid="{00000000-0005-0000-0000-00002A240000}"/>
    <cellStyle name="Total 8 12" xfId="7593" xr:uid="{00000000-0005-0000-0000-00002B240000}"/>
    <cellStyle name="Total 8 13" xfId="7897" xr:uid="{00000000-0005-0000-0000-00002C240000}"/>
    <cellStyle name="Total 8 14" xfId="6167" xr:uid="{00000000-0005-0000-0000-00002D240000}"/>
    <cellStyle name="Total 8 15" xfId="7350" xr:uid="{00000000-0005-0000-0000-00002E240000}"/>
    <cellStyle name="Total 8 16" xfId="7699" xr:uid="{00000000-0005-0000-0000-00002F240000}"/>
    <cellStyle name="Total 8 17" xfId="5379" xr:uid="{00000000-0005-0000-0000-000030240000}"/>
    <cellStyle name="Total 8 18" xfId="6735" xr:uid="{00000000-0005-0000-0000-000031240000}"/>
    <cellStyle name="Total 8 19" xfId="8283" xr:uid="{00000000-0005-0000-0000-000032240000}"/>
    <cellStyle name="Total 8 2" xfId="5051" xr:uid="{00000000-0005-0000-0000-000033240000}"/>
    <cellStyle name="Total 8 20" xfId="8406" xr:uid="{00000000-0005-0000-0000-000034240000}"/>
    <cellStyle name="Total 8 21" xfId="9149" xr:uid="{00000000-0005-0000-0000-000035240000}"/>
    <cellStyle name="Total 8 22" xfId="9082" xr:uid="{00000000-0005-0000-0000-000036240000}"/>
    <cellStyle name="Total 8 23" xfId="8573" xr:uid="{00000000-0005-0000-0000-000037240000}"/>
    <cellStyle name="Total 8 24" xfId="9164" xr:uid="{00000000-0005-0000-0000-000038240000}"/>
    <cellStyle name="Total 8 25" xfId="9276" xr:uid="{00000000-0005-0000-0000-000039240000}"/>
    <cellStyle name="Total 8 26" xfId="9162" xr:uid="{00000000-0005-0000-0000-00003A240000}"/>
    <cellStyle name="Total 8 27" xfId="9123" xr:uid="{00000000-0005-0000-0000-00003B240000}"/>
    <cellStyle name="Total 8 28" xfId="8698" xr:uid="{00000000-0005-0000-0000-00003C240000}"/>
    <cellStyle name="Total 8 3" xfId="4755" xr:uid="{00000000-0005-0000-0000-00003D240000}"/>
    <cellStyle name="Total 8 4" xfId="5154" xr:uid="{00000000-0005-0000-0000-00003E240000}"/>
    <cellStyle name="Total 8 5" xfId="6954" xr:uid="{00000000-0005-0000-0000-00003F240000}"/>
    <cellStyle name="Total 8 6" xfId="6840" xr:uid="{00000000-0005-0000-0000-000040240000}"/>
    <cellStyle name="Total 8 7" xfId="5745" xr:uid="{00000000-0005-0000-0000-000041240000}"/>
    <cellStyle name="Total 8 8" xfId="5631" xr:uid="{00000000-0005-0000-0000-000042240000}"/>
    <cellStyle name="Total 8 9" xfId="5956" xr:uid="{00000000-0005-0000-0000-000043240000}"/>
    <cellStyle name="Total 9" xfId="3516" xr:uid="{00000000-0005-0000-0000-000044240000}"/>
    <cellStyle name="Total 9 10" xfId="6641" xr:uid="{00000000-0005-0000-0000-000045240000}"/>
    <cellStyle name="Total 9 11" xfId="6897" xr:uid="{00000000-0005-0000-0000-000046240000}"/>
    <cellStyle name="Total 9 12" xfId="5913" xr:uid="{00000000-0005-0000-0000-000047240000}"/>
    <cellStyle name="Total 9 13" xfId="6606" xr:uid="{00000000-0005-0000-0000-000048240000}"/>
    <cellStyle name="Total 9 14" xfId="7918" xr:uid="{00000000-0005-0000-0000-000049240000}"/>
    <cellStyle name="Total 9 15" xfId="6483" xr:uid="{00000000-0005-0000-0000-00004A240000}"/>
    <cellStyle name="Total 9 16" xfId="7913" xr:uid="{00000000-0005-0000-0000-00004B240000}"/>
    <cellStyle name="Total 9 17" xfId="8227" xr:uid="{00000000-0005-0000-0000-00004C240000}"/>
    <cellStyle name="Total 9 18" xfId="8268" xr:uid="{00000000-0005-0000-0000-00004D240000}"/>
    <cellStyle name="Total 9 19" xfId="8097" xr:uid="{00000000-0005-0000-0000-00004E240000}"/>
    <cellStyle name="Total 9 2" xfId="5143" xr:uid="{00000000-0005-0000-0000-00004F240000}"/>
    <cellStyle name="Total 9 20" xfId="8405" xr:uid="{00000000-0005-0000-0000-000050240000}"/>
    <cellStyle name="Total 9 21" xfId="9150" xr:uid="{00000000-0005-0000-0000-000051240000}"/>
    <cellStyle name="Total 9 22" xfId="8388" xr:uid="{00000000-0005-0000-0000-000052240000}"/>
    <cellStyle name="Total 9 23" xfId="8354" xr:uid="{00000000-0005-0000-0000-000053240000}"/>
    <cellStyle name="Total 9 24" xfId="8333" xr:uid="{00000000-0005-0000-0000-000054240000}"/>
    <cellStyle name="Total 9 25" xfId="9277" xr:uid="{00000000-0005-0000-0000-000055240000}"/>
    <cellStyle name="Total 9 26" xfId="9100" xr:uid="{00000000-0005-0000-0000-000056240000}"/>
    <cellStyle name="Total 9 27" xfId="8327" xr:uid="{00000000-0005-0000-0000-000057240000}"/>
    <cellStyle name="Total 9 28" xfId="8661" xr:uid="{00000000-0005-0000-0000-000058240000}"/>
    <cellStyle name="Total 9 3" xfId="4754" xr:uid="{00000000-0005-0000-0000-000059240000}"/>
    <cellStyle name="Total 9 4" xfId="5061" xr:uid="{00000000-0005-0000-0000-00005A240000}"/>
    <cellStyle name="Total 9 5" xfId="6955" xr:uid="{00000000-0005-0000-0000-00005B240000}"/>
    <cellStyle name="Total 9 6" xfId="7136" xr:uid="{00000000-0005-0000-0000-00005C240000}"/>
    <cellStyle name="Total 9 7" xfId="5477" xr:uid="{00000000-0005-0000-0000-00005D240000}"/>
    <cellStyle name="Total 9 8" xfId="5449" xr:uid="{00000000-0005-0000-0000-00005E240000}"/>
    <cellStyle name="Total 9 9" xfId="6065" xr:uid="{00000000-0005-0000-0000-00005F240000}"/>
    <cellStyle name="USD Currency" xfId="3517" xr:uid="{00000000-0005-0000-0000-000060240000}"/>
    <cellStyle name="Valuta (0)_LINEA GLOBALE" xfId="54" xr:uid="{00000000-0005-0000-0000-000061240000}"/>
    <cellStyle name="Valuta_LINEA GLOBALE" xfId="55" xr:uid="{00000000-0005-0000-0000-000062240000}"/>
    <cellStyle name="Warning Text 10" xfId="3518" xr:uid="{00000000-0005-0000-0000-000063240000}"/>
    <cellStyle name="Warning Text 11" xfId="3519" xr:uid="{00000000-0005-0000-0000-000064240000}"/>
    <cellStyle name="Warning Text 12" xfId="3520" xr:uid="{00000000-0005-0000-0000-000065240000}"/>
    <cellStyle name="Warning Text 13" xfId="3521" xr:uid="{00000000-0005-0000-0000-000066240000}"/>
    <cellStyle name="Warning Text 14" xfId="3522" xr:uid="{00000000-0005-0000-0000-000067240000}"/>
    <cellStyle name="Warning Text 15" xfId="3523" xr:uid="{00000000-0005-0000-0000-000068240000}"/>
    <cellStyle name="Warning Text 16" xfId="3524" xr:uid="{00000000-0005-0000-0000-000069240000}"/>
    <cellStyle name="Warning Text 16 2" xfId="4406" xr:uid="{00000000-0005-0000-0000-00006A240000}"/>
    <cellStyle name="Warning Text 16 2 2" xfId="4720" xr:uid="{00000000-0005-0000-0000-00006B240000}"/>
    <cellStyle name="Warning Text 16 2 3" xfId="4591" xr:uid="{00000000-0005-0000-0000-00006C240000}"/>
    <cellStyle name="Warning Text 16_FX Graph Gen" xfId="4407" xr:uid="{00000000-0005-0000-0000-00006D240000}"/>
    <cellStyle name="Warning Text 2" xfId="3525" xr:uid="{00000000-0005-0000-0000-00006E240000}"/>
    <cellStyle name="Warning Text 2 2" xfId="3526" xr:uid="{00000000-0005-0000-0000-00006F240000}"/>
    <cellStyle name="Warning Text 2_Specs - DIC (SV)" xfId="4592" xr:uid="{00000000-0005-0000-0000-000070240000}"/>
    <cellStyle name="Warning Text 3" xfId="3527" xr:uid="{00000000-0005-0000-0000-000071240000}"/>
    <cellStyle name="Warning Text 3 2" xfId="3528" xr:uid="{00000000-0005-0000-0000-000072240000}"/>
    <cellStyle name="Warning Text 3_Specs - DIC (SV)" xfId="4593" xr:uid="{00000000-0005-0000-0000-000073240000}"/>
    <cellStyle name="Warning Text 4" xfId="3529" xr:uid="{00000000-0005-0000-0000-000074240000}"/>
    <cellStyle name="Warning Text 5" xfId="3530" xr:uid="{00000000-0005-0000-0000-000075240000}"/>
    <cellStyle name="Warning Text 6" xfId="3531" xr:uid="{00000000-0005-0000-0000-000076240000}"/>
    <cellStyle name="Warning Text 7" xfId="3532" xr:uid="{00000000-0005-0000-0000-000077240000}"/>
    <cellStyle name="Warning Text 8" xfId="3533" xr:uid="{00000000-0005-0000-0000-000078240000}"/>
    <cellStyle name="Warning Text 9" xfId="3534" xr:uid="{00000000-0005-0000-0000-000079240000}"/>
    <cellStyle name="一般_Sheet1" xfId="3535" xr:uid="{00000000-0005-0000-0000-00007A240000}"/>
  </cellStyles>
  <dxfs count="92">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s>
  <tableStyles count="0" defaultTableStyle="TableStyleMedium2" defaultPivotStyle="PivotStyleLight16"/>
  <colors>
    <mruColors>
      <color rgb="FF009AE4"/>
      <color rgb="FFE6F2FD"/>
      <color rgb="FFDDEBF7"/>
      <color rgb="FFFFFFCC"/>
      <color rgb="FF0000FF"/>
      <color rgb="FF00FFFF"/>
      <color rgb="FFFF9933"/>
      <color rgb="FF33CC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63" Type="http://schemas.openxmlformats.org/officeDocument/2006/relationships/sharedStrings" Target="sharedString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61"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externalLink" Target="externalLinks/externalLink50.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udvnin\LOCALS~1\Temp\notes702018\K_Appendix%20A1%202010q04%20-%20Group%20resul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QIA\Fin_Tech\IntRep\Management%20Reporting\Mgmt%20Reporting\2011\12_Dec%202011\UWReports_Dec%202011_Disc%20v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2127a01\grp_fin_reporting\Group\Finance\Consol\2015\Q1%202015\Analytics\1.%20P&amp;L\Group%20P&amp;L%20Analytics%20(PRT)\COR\YTD%20Group%20&amp;%20Divisional%20results%20Q1%202015%20-%20excl%20WC%20incl%20NA%20adj%20and%20Eq%20Re%20v1%20Johns%20preso.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Group_Actuarial\FX%20Rates\2013\ExchangeRates2013-03-3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galvig\AppData\Local\Microsoft\Windows\Temporary%20Internet%20Files\Content.Outlook\8NF1O4L9\Consol%20SOB%20from%20Segment%20checker%20-%20Q4_11.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Group_Actuarial\Quarterly%20Reporting\Large%20Losses\Claim%20database\201512\Large%20Loss%20List%202015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Group_Finance\Grp_Fin_Admin\subs2012\3201%20QMS\Management%20fee\Mgt%20fee%202012%20bdown%20ALL.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Group/Finance/Consol/2015/Q2%202015/Group%20Result/Boardrpt/3.%20Numerical%20appendices/App%20D/K_Jun2015_AppD_budget_working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roup/Finance/Consol/2015/Q2%202015/Group%20Result/Boardrpt/3.%20Numerical%20appendices/App%20D/Jun%202014/K_Jun2014_AppD_working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as2127a01\grp_fin_reporting\Group\Finance\Consol\2014\Q3%202014\Group%20Result\Boardrpt\2.%20Excel%20tables\BR_Sep2014_ExecSummary.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oup/Finance/Consol/2015/Q2%202015/Group%20Result/Boardrpt/3.%20Numerical%20appendices/App%20D/Jun2015_App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2127a01\grp_fin_reporting\Consol\2013\Q4%202013\Group%20Result\Appendices\App%20B\V11_Appendix%20B1%20-%20Balance%20sheet_2013Q04_24Feb20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LBYCCMPFS10\Finshare\Decision%20Support\HL&amp;M%20DECISION%20SUPPORT\Budgets%20&amp;%20Forecasts\2011%204+8\Home\24%20Test%20Models\1.%20Expense%20Analysis%202011-2015%20-%20Pre-allocation%20(Automatic%20Waterf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gcegbt\LOCALS~1\Temp\notesFC2005\BPModel200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Group/Finance/Consol/2016/Q2%202016/CYPY/Claims%20Tables_summary%20V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Group_Actuarial\Quarterly%20Reporting\Large%20Losses\Claim%20database\201506\Large%20Loss%20List%20201506%20-%20Copy.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400691\AppData\Local\Microsoft\Windows\Temporary%20Internet%20Files\Content.Outlook\X75FFCY0\Divisional_Treasury%20Template%20-%202016%20Budget%20QBEN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Actuarial%20Regional\Reportes%20Regionales\2013%20Q1%20loss%20split\All%20LA%20LR%20Split%20%20Large%20Loss%20list%202012_Q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roup/Finance/Consol/2015/Q4%202015/Group%20Result/Boardrpt/3.%20Numerical%20appendices/App%20A/V_Appendix%20A1.1%20-%20Divisional%20management%20result_2015Q0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Group/Finance/Consol/2015/Q4%202015/Annual%20Report/4.%20Excel%20tables/Front%20half/AR_Dec2015_At%20a%20glanc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khalix\Packprn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V:\Compa&#241;&#237;a%20Virtual\Modelo%20Solvencia%20Din&#225;mic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roup/Finance/Consol/2015/Q2%202015/Group%20Result/Boardrpt/3.%20Numerical%20appendices/App%20D/K_Jun2015_AppD_working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Group_Finance\Grp_Fin_Admin\Subs2014\3201%20QMS\Management%20fee\Mgt%20fee%20workings_Mar.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Alana\AppData\Roaming\Microsoft\Excel\Group\Finance\Consol\2012\Q0412\Group%20Result\Performance%20reporting\Global%20Property\Group%20Property%20summary%20_2012_TEMPL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Group/Finance/Consol/2015/Q3%202015/CYPY/Group%20CYPY%20analysis%20-%20Q3%202015_KM%20versio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roup_Actuarial\Quarterly%20Reporting\200912\Cat%20&amp;%20Large%20Loss%20Exposure%20-%2020091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oup_Actuarial\Quarterly%20Reporting\Large%20Losses\GACC%20&amp;%20GAR%20Reports\GAR%20Projections\201405\2014%20GAR%20Projection%20at%20June14%20with%20May%20Data_curren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Group\Finance\Consol\2011\Q0211\Divisional%20results\Asia%20Pacific%20results\Outward%20RI%20analysis%20-%20APNZ.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qgeans\AppData\Local\Microsoft\Windows\Temporary%20Internet%20Files\Content.Outlook\9582U8ZF\CYPY%20analysis%20template%20Q0213%20V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miguelmaldonado\Documents\MM\Finanzas%20Latinoamer&#237;ca\Budget%202014\Entrega%20DF%20octubre%2012%202014\GPMP%20Template%20-%20June%20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oup/Finance/Consol/2014/Q2%202014/Group%20Result/Appendices/APP%20E/K_Appendix%20E%20Group%20Expense%20Report%202014Q01_MMTe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V:\Group_Finance\Grp_Fin_Admin\QMS\2014\3201%20QMS\Management%20fee\Mgt%20fee%20workings_Sep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as2127a01\grp_fin_reporting\Group\Finance\Consol\2012\M1012\Group%20Result\Appendices\K_Appendix%20A1%202012M07%20-%20Group%20resul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Group_Actuarial\Quarterly%20Reporting\200912\AO\LR%20Split\AO%20LR%20Split%20&amp;%20Large%20Loss%20list%202009q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Presupuesto%202008%20(junio%202007)\Forecast\Abril%202008\LONGVIEW%20CFO%20questionnaire%201Qt%202008%20Templ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Group_Finance\Grp_Fin_Admin\Subs2013\3201%20QMS\Management%20fee\Mgt%20fee%20workings_0913_copy%20to%20email.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V:\Users\CGLJEN\AppData\Local\Microsoft\Windows\Temporary%20Internet%20Files\Content.Outlook\KUTPPMY7\NEP_Monthly%20(4).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roup/Finance/Consol/2015/Q4%202015/Annual%20Report/4.%20Excel%20tables/Front%20half/AR_Dec2015_Divisional%20tabl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neFinance\Apacf\2010\Month\m10_2010\Results\Draft\APNZ_ActualGrp_20101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PAR\Business%20Partners\Qtrly_Reporting\1.Division%20Models\Budgets%20(ver18)%20used%20for%20packs\EO%20Budget%20Q1.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imit50\finance$\_Year\2015\M02\FP&amp;A\ERT\Cost%20Control\Valued\Human%20Resources\Human%20Resources%20v2%20Feb-15.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nas2127a01\grp_fin_reporting\Group\Finance\Consol\2011\Q0411\Performance%20Reporting\Our%20Reports%20&amp;%20workings\GWP\Reports%20from%20John%20Neal\EO_BUG%20160112.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PAR\Expense%20Reporting%20Team\2011\M12\Slice%20Two\Product\Property%20&amp;%20SME%20-%20Dec-1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2127a01\grp_fin_reporting\Group%20Finance\Consol\2005\M1005\Group%20Result\Appendices\CL_Appendix%20A1%20-%20Group%20result_EQRE%20test%2004.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Group%20profit%20and%20growth%20model%20final%201409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Group/Finance/Consol/2013/Q4%202013/Group%20Result/Appendices/App%20A/V_Appendix%20A2%20&amp;%20A3%20%202013Q04%20-%20Divisional%20management%20result_24Feb1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Mgt%20fee%20working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Group_Finance\Grp_Fin_Admin\Subs2013\3201%20QMS\Management%20fee\Mgt%20fee%20workings_0313.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Projects\GIFT%20FP&amp;A%20&amp;%20GL\2.Standardize%20Chart%20of%20Accounts%20Hierarchy\Europe%20GOE%20Standardization%20docs\Europe_Standard_Department_Structure_Final%20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as2127a01\grp_fin_reporting\Group\Finance\2007%20Longview%20update\Q0107\Updated%20spreadsheets\Appendix%20A1%20-%20Group%20result%20qtr%20CLIME%20vers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Group_Finance\Grp_Fin_Admin\subs2012\3201%20QMS\Management%20fee\Revised%20HO%20charge\Mgt%20fee%20workings_Oc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Group_Finance\Grp_Fin_Admin\Subs2013\3201%20QMS\Management%20fee\Mgt%20fee%20workings_1013_copy%20to%20email.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Group_Finance\Grp_Fin_Admin\Subs2013\3201%20QMS\Management%20fee\Mgt%20fee%20workings_Jan13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A1 - EQRE QS"/>
      <sheetName val="MAIN"/>
      <sheetName val="INS PROFIT %ages"/>
      <sheetName val="Finance costs"/>
      <sheetName val="Manual Input"/>
      <sheetName val="US Manual Input"/>
      <sheetName val="App A - lead"/>
      <sheetName val="App A - monthly result"/>
      <sheetName val="App A1 - 1023"/>
      <sheetName val="App A1 - 7yr"/>
      <sheetName val="SH FUNDS vs APP B"/>
      <sheetName val="SH FUNDS"/>
      <sheetName val="App I - DIG"/>
      <sheetName val="US App I - DIG"/>
      <sheetName val="DEF INV GAINS ALLOCATION"/>
      <sheetName val="REAL &amp; UNREAL GAINS"/>
      <sheetName val="OPR"/>
      <sheetName val="K_P&amp;L"/>
      <sheetName val="K_INV_FUNDS"/>
      <sheetName val="K_INV_INC"/>
      <sheetName val="K_Budget Inv income"/>
      <sheetName val="Manual ratios"/>
      <sheetName val="US SH FUNDS"/>
      <sheetName val="GBP calc"/>
      <sheetName val="US App A - lead"/>
      <sheetName val="US App A - monthly result"/>
      <sheetName val="US App A1 - 1023"/>
      <sheetName val="US App A1 - 7yr"/>
      <sheetName val="Sheet1"/>
      <sheetName val="Associates"/>
      <sheetName val="App_A1_-_EQRE_QS"/>
      <sheetName val="INS_PROFIT_%ages"/>
      <sheetName val="Finance_costs"/>
      <sheetName val="Manual_Input"/>
      <sheetName val="US_Manual_Input"/>
      <sheetName val="App_A_-_lead"/>
      <sheetName val="App_A_-_monthly_result"/>
      <sheetName val="App_A1_-_1023"/>
      <sheetName val="App_A1_-_7yr"/>
      <sheetName val="SH_FUNDS_vs_APP_B"/>
      <sheetName val="SH_FUNDS"/>
      <sheetName val="App_I_-_DIG"/>
      <sheetName val="US_App_I_-_DIG"/>
      <sheetName val="DEF_INV_GAINS_ALLOCATION"/>
      <sheetName val="REAL_&amp;_UNREAL_GAINS"/>
      <sheetName val="K_Budget_Inv_income"/>
      <sheetName val="Manual_ratios"/>
      <sheetName val="US_SH_FUNDS"/>
      <sheetName val="GBP_calc"/>
      <sheetName val="US_App_A_-_lead"/>
      <sheetName val="US_App_A_-_monthly_result"/>
      <sheetName val="US_App_A1_-_1023"/>
      <sheetName val="US_App_A1_-_7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5">
          <cell r="C5" t="str">
            <v>ATOT</v>
          </cell>
          <cell r="D5" t="str">
            <v>PTOT</v>
          </cell>
          <cell r="E5" t="str">
            <v>AAPTOT</v>
          </cell>
          <cell r="F5" t="str">
            <v>MTOT</v>
          </cell>
          <cell r="G5" t="str">
            <v>ETOT</v>
          </cell>
          <cell r="H5" t="str">
            <v>LTOT</v>
          </cell>
          <cell r="I5" t="str">
            <v>EOTOT</v>
          </cell>
          <cell r="J5" t="str">
            <v>ctot</v>
          </cell>
          <cell r="K5" t="str">
            <v>CEQRELIM</v>
          </cell>
          <cell r="L5" t="str">
            <v>GTOT</v>
          </cell>
          <cell r="N5" t="str">
            <v>ATOT</v>
          </cell>
          <cell r="O5" t="str">
            <v>PTOT</v>
          </cell>
          <cell r="P5" t="str">
            <v>AAPTOT</v>
          </cell>
          <cell r="Q5" t="str">
            <v>MTOT</v>
          </cell>
          <cell r="R5" t="str">
            <v>ETOT</v>
          </cell>
          <cell r="S5" t="str">
            <v>LTOT</v>
          </cell>
          <cell r="T5" t="str">
            <v>EOTOT</v>
          </cell>
          <cell r="U5" t="str">
            <v>CTOT</v>
          </cell>
          <cell r="V5" t="str">
            <v>CEQRELIM</v>
          </cell>
          <cell r="W5" t="str">
            <v>GTOT</v>
          </cell>
        </row>
        <row r="6">
          <cell r="N6" t="str">
            <v>A total company</v>
          </cell>
          <cell r="O6" t="str">
            <v>P total company</v>
          </cell>
          <cell r="P6" t="str">
            <v>AAP total company</v>
          </cell>
          <cell r="Q6" t="str">
            <v>M total company</v>
          </cell>
          <cell r="R6" t="str">
            <v>E total company</v>
          </cell>
          <cell r="S6" t="str">
            <v>L total company</v>
          </cell>
          <cell r="T6" t="str">
            <v>EO total company</v>
          </cell>
          <cell r="U6" t="str">
            <v>C total company</v>
          </cell>
          <cell r="V6" t="str">
            <v>Equator Re elimination</v>
          </cell>
          <cell r="W6" t="str">
            <v>G total company</v>
          </cell>
          <cell r="X6" t="str">
            <v>Check</v>
          </cell>
        </row>
        <row r="7">
          <cell r="B7" t="str">
            <v>Gross written premium</v>
          </cell>
          <cell r="N7" t="str">
            <v>[Data not read]</v>
          </cell>
          <cell r="O7" t="str">
            <v>[Data not read]</v>
          </cell>
          <cell r="P7" t="str">
            <v>[Data not read]</v>
          </cell>
          <cell r="Q7" t="str">
            <v>[Data not read]</v>
          </cell>
          <cell r="R7" t="str">
            <v>[Data not read]</v>
          </cell>
          <cell r="S7" t="str">
            <v>[Data not read]</v>
          </cell>
          <cell r="T7" t="str">
            <v>[Data not read]</v>
          </cell>
          <cell r="U7" t="str">
            <v>[Data not read]</v>
          </cell>
          <cell r="V7" t="str">
            <v>[Data not read]</v>
          </cell>
          <cell r="W7" t="str">
            <v>[Data not read]</v>
          </cell>
          <cell r="X7" t="e">
            <v>#VALUE!</v>
          </cell>
        </row>
        <row r="8">
          <cell r="B8" t="str">
            <v>Unearned premium mvt</v>
          </cell>
          <cell r="N8" t="str">
            <v>[Data not read]</v>
          </cell>
          <cell r="O8" t="str">
            <v>[Data not read]</v>
          </cell>
          <cell r="P8" t="str">
            <v>[Data not read]</v>
          </cell>
          <cell r="Q8" t="str">
            <v>[Data not read]</v>
          </cell>
          <cell r="R8" t="str">
            <v>[Data not read]</v>
          </cell>
          <cell r="S8" t="str">
            <v>[Data not read]</v>
          </cell>
          <cell r="T8" t="str">
            <v>[Data not read]</v>
          </cell>
          <cell r="U8" t="str">
            <v>[Data not read]</v>
          </cell>
          <cell r="V8" t="str">
            <v>[Data not read]</v>
          </cell>
          <cell r="W8" t="str">
            <v>[Data not read]</v>
          </cell>
          <cell r="X8" t="e">
            <v>#VALUE!</v>
          </cell>
        </row>
        <row r="9">
          <cell r="B9" t="str">
            <v>Gross earned premium</v>
          </cell>
          <cell r="N9" t="str">
            <v>[Data not read]</v>
          </cell>
          <cell r="O9" t="str">
            <v>[Data not read]</v>
          </cell>
          <cell r="P9" t="str">
            <v>[Data not read]</v>
          </cell>
          <cell r="Q9" t="str">
            <v>[Data not read]</v>
          </cell>
          <cell r="R9" t="str">
            <v>[Data not read]</v>
          </cell>
          <cell r="S9" t="str">
            <v>[Data not read]</v>
          </cell>
          <cell r="T9" t="str">
            <v>[Data not read]</v>
          </cell>
          <cell r="U9" t="str">
            <v>[Data not read]</v>
          </cell>
          <cell r="V9" t="str">
            <v>[Data not read]</v>
          </cell>
          <cell r="W9" t="str">
            <v>[Data not read]</v>
          </cell>
          <cell r="X9" t="e">
            <v>#VALUE!</v>
          </cell>
        </row>
        <row r="10">
          <cell r="B10" t="str">
            <v>Gross claims inc bef CSC &amp; URL mvt</v>
          </cell>
          <cell r="N10" t="str">
            <v>[Data not read]</v>
          </cell>
          <cell r="O10" t="str">
            <v>[Data not read]</v>
          </cell>
          <cell r="P10" t="str">
            <v>[Data not read]</v>
          </cell>
          <cell r="Q10" t="str">
            <v>[Data not read]</v>
          </cell>
          <cell r="R10" t="str">
            <v>[Data not read]</v>
          </cell>
          <cell r="S10" t="str">
            <v>[Data not read]</v>
          </cell>
          <cell r="T10" t="str">
            <v>[Data not read]</v>
          </cell>
          <cell r="U10" t="str">
            <v>[Data not read]</v>
          </cell>
          <cell r="V10" t="str">
            <v>[Data not read]</v>
          </cell>
          <cell r="W10" t="str">
            <v>[Data not read]</v>
          </cell>
          <cell r="X10" t="e">
            <v>#VALUE!</v>
          </cell>
        </row>
        <row r="11">
          <cell r="B11" t="str">
            <v>Mvt in unexpired risk liability (net)</v>
          </cell>
          <cell r="N11" t="str">
            <v>[Data not read]</v>
          </cell>
          <cell r="O11" t="str">
            <v>[Data not read]</v>
          </cell>
          <cell r="P11" t="str">
            <v>[Data not read]</v>
          </cell>
          <cell r="Q11" t="str">
            <v>[Data not read]</v>
          </cell>
          <cell r="R11" t="str">
            <v>[Data not read]</v>
          </cell>
          <cell r="S11" t="str">
            <v>[Data not read]</v>
          </cell>
          <cell r="T11" t="str">
            <v>[Data not read]</v>
          </cell>
          <cell r="U11" t="str">
            <v>[Data not read]</v>
          </cell>
          <cell r="V11" t="str">
            <v>[Data not read]</v>
          </cell>
          <cell r="W11" t="str">
            <v>[Data not read]</v>
          </cell>
          <cell r="X11" t="e">
            <v>#VALUE!</v>
          </cell>
        </row>
        <row r="12">
          <cell r="B12" t="str">
            <v>CSC paid</v>
          </cell>
          <cell r="N12" t="str">
            <v>[Data not read]</v>
          </cell>
          <cell r="O12" t="str">
            <v>[Data not read]</v>
          </cell>
          <cell r="P12" t="str">
            <v>[Data not read]</v>
          </cell>
          <cell r="Q12" t="str">
            <v>[Data not read]</v>
          </cell>
          <cell r="R12" t="str">
            <v>[Data not read]</v>
          </cell>
          <cell r="S12" t="str">
            <v>[Data not read]</v>
          </cell>
          <cell r="T12" t="str">
            <v>[Data not read]</v>
          </cell>
          <cell r="U12" t="str">
            <v>[Data not read]</v>
          </cell>
          <cell r="V12" t="str">
            <v>[Data not read]</v>
          </cell>
          <cell r="W12" t="str">
            <v>[Data not read]</v>
          </cell>
          <cell r="X12" t="e">
            <v>#VALUE!</v>
          </cell>
        </row>
        <row r="13">
          <cell r="B13" t="str">
            <v>Mvt in CSC accrual</v>
          </cell>
          <cell r="N13" t="str">
            <v>[Data not read]</v>
          </cell>
          <cell r="O13" t="str">
            <v>[Data not read]</v>
          </cell>
          <cell r="P13" t="str">
            <v>[Data not read]</v>
          </cell>
          <cell r="Q13" t="str">
            <v>[Data not read]</v>
          </cell>
          <cell r="R13" t="str">
            <v>[Data not read]</v>
          </cell>
          <cell r="S13" t="str">
            <v>[Data not read]</v>
          </cell>
          <cell r="T13" t="str">
            <v>[Data not read]</v>
          </cell>
          <cell r="U13" t="str">
            <v>[Data not read]</v>
          </cell>
          <cell r="V13" t="str">
            <v>[Data not read]</v>
          </cell>
          <cell r="W13" t="str">
            <v>[Data not read]</v>
          </cell>
          <cell r="X13" t="e">
            <v>#VALUE!</v>
          </cell>
        </row>
        <row r="14">
          <cell r="B14" t="str">
            <v>Total CSC</v>
          </cell>
          <cell r="N14" t="str">
            <v>[Data not read]</v>
          </cell>
          <cell r="O14" t="str">
            <v>[Data not read]</v>
          </cell>
          <cell r="P14" t="str">
            <v>[Data not read]</v>
          </cell>
          <cell r="Q14" t="str">
            <v>[Data not read]</v>
          </cell>
          <cell r="R14" t="str">
            <v>[Data not read]</v>
          </cell>
          <cell r="S14" t="str">
            <v>[Data not read]</v>
          </cell>
          <cell r="T14" t="str">
            <v>[Data not read]</v>
          </cell>
          <cell r="U14" t="str">
            <v>[Data not read]</v>
          </cell>
          <cell r="V14" t="str">
            <v>[Data not read]</v>
          </cell>
          <cell r="W14" t="str">
            <v>[Data not read]</v>
          </cell>
          <cell r="X14" t="e">
            <v>#VALUE!</v>
          </cell>
        </row>
        <row r="15">
          <cell r="B15" t="str">
            <v>Gross claims incurred (undisc)</v>
          </cell>
          <cell r="N15" t="str">
            <v>[Data not read]</v>
          </cell>
          <cell r="O15" t="str">
            <v>[Data not read]</v>
          </cell>
          <cell r="P15" t="str">
            <v>[Data not read]</v>
          </cell>
          <cell r="Q15" t="str">
            <v>[Data not read]</v>
          </cell>
          <cell r="R15" t="str">
            <v>[Data not read]</v>
          </cell>
          <cell r="S15" t="str">
            <v>[Data not read]</v>
          </cell>
          <cell r="T15" t="str">
            <v>[Data not read]</v>
          </cell>
          <cell r="U15" t="str">
            <v>[Data not read]</v>
          </cell>
          <cell r="V15" t="str">
            <v>[Data not read]</v>
          </cell>
          <cell r="W15" t="str">
            <v>[Data not read]</v>
          </cell>
          <cell r="X15" t="e">
            <v>#VALUE!</v>
          </cell>
        </row>
        <row r="16">
          <cell r="B16" t="str">
            <v>Gross discount</v>
          </cell>
          <cell r="N16" t="str">
            <v>[Data not read]</v>
          </cell>
          <cell r="O16" t="str">
            <v>[Data not read]</v>
          </cell>
          <cell r="P16" t="str">
            <v>[Data not read]</v>
          </cell>
          <cell r="Q16" t="str">
            <v>[Data not read]</v>
          </cell>
          <cell r="R16" t="str">
            <v>[Data not read]</v>
          </cell>
          <cell r="S16" t="str">
            <v>[Data not read]</v>
          </cell>
          <cell r="T16" t="str">
            <v>[Data not read]</v>
          </cell>
          <cell r="U16" t="str">
            <v>[Data not read]</v>
          </cell>
          <cell r="V16" t="str">
            <v>[Data not read]</v>
          </cell>
          <cell r="W16" t="str">
            <v>[Data not read]</v>
          </cell>
          <cell r="X16" t="e">
            <v>#VALUE!</v>
          </cell>
        </row>
        <row r="17">
          <cell r="B17" t="str">
            <v>Gross claims incurred (disc)</v>
          </cell>
          <cell r="N17" t="str">
            <v>[Data not read]</v>
          </cell>
          <cell r="O17" t="str">
            <v>[Data not read]</v>
          </cell>
          <cell r="P17" t="str">
            <v>[Data not read]</v>
          </cell>
          <cell r="Q17" t="str">
            <v>[Data not read]</v>
          </cell>
          <cell r="R17" t="str">
            <v>[Data not read]</v>
          </cell>
          <cell r="S17" t="str">
            <v>[Data not read]</v>
          </cell>
          <cell r="T17" t="str">
            <v>[Data not read]</v>
          </cell>
          <cell r="U17" t="str">
            <v>[Data not read]</v>
          </cell>
          <cell r="V17" t="str">
            <v>[Data not read]</v>
          </cell>
          <cell r="W17" t="str">
            <v>[Data not read]</v>
          </cell>
          <cell r="X17" t="e">
            <v>#VALUE!</v>
          </cell>
        </row>
        <row r="18">
          <cell r="B18" t="str">
            <v>Gross commission expense</v>
          </cell>
          <cell r="N18" t="str">
            <v>[Data not read]</v>
          </cell>
          <cell r="O18" t="str">
            <v>[Data not read]</v>
          </cell>
          <cell r="P18" t="str">
            <v>[Data not read]</v>
          </cell>
          <cell r="Q18" t="str">
            <v>[Data not read]</v>
          </cell>
          <cell r="R18" t="str">
            <v>[Data not read]</v>
          </cell>
          <cell r="S18" t="str">
            <v>[Data not read]</v>
          </cell>
          <cell r="T18" t="str">
            <v>[Data not read]</v>
          </cell>
          <cell r="U18" t="str">
            <v>[Data not read]</v>
          </cell>
          <cell r="V18" t="str">
            <v>[Data not read]</v>
          </cell>
          <cell r="W18" t="str">
            <v>[Data not read]</v>
          </cell>
          <cell r="X18" t="e">
            <v>#VALUE!</v>
          </cell>
        </row>
        <row r="19">
          <cell r="B19" t="str">
            <v>Gross underwriting result</v>
          </cell>
          <cell r="N19" t="str">
            <v>[Data not read]</v>
          </cell>
          <cell r="O19" t="str">
            <v>[Data not read]</v>
          </cell>
          <cell r="P19" t="str">
            <v>[Data not read]</v>
          </cell>
          <cell r="Q19" t="str">
            <v>[Data not read]</v>
          </cell>
          <cell r="R19" t="str">
            <v>[Data not read]</v>
          </cell>
          <cell r="S19" t="str">
            <v>[Data not read]</v>
          </cell>
          <cell r="T19" t="str">
            <v>[Data not read]</v>
          </cell>
          <cell r="U19" t="str">
            <v>[Data not read]</v>
          </cell>
          <cell r="V19" t="str">
            <v>[Data not read]</v>
          </cell>
          <cell r="W19" t="str">
            <v>[Data not read]</v>
          </cell>
          <cell r="X19" t="e">
            <v>#VALUE!</v>
          </cell>
        </row>
        <row r="20">
          <cell r="B20" t="str">
            <v>R/I written premium</v>
          </cell>
          <cell r="N20" t="str">
            <v>[Data not read]</v>
          </cell>
          <cell r="O20" t="str">
            <v>[Data not read]</v>
          </cell>
          <cell r="P20" t="str">
            <v>[Data not read]</v>
          </cell>
          <cell r="Q20" t="str">
            <v>[Data not read]</v>
          </cell>
          <cell r="R20" t="str">
            <v>[Data not read]</v>
          </cell>
          <cell r="S20" t="str">
            <v>[Data not read]</v>
          </cell>
          <cell r="T20" t="str">
            <v>[Data not read]</v>
          </cell>
          <cell r="U20" t="str">
            <v>[Data not read]</v>
          </cell>
          <cell r="V20" t="str">
            <v>[Data not read]</v>
          </cell>
          <cell r="W20" t="str">
            <v>[Data not read]</v>
          </cell>
          <cell r="X20" t="e">
            <v>#VALUE!</v>
          </cell>
        </row>
        <row r="21">
          <cell r="B21" t="str">
            <v>Deferred R/I premium mvt</v>
          </cell>
          <cell r="N21" t="str">
            <v>[Data not read]</v>
          </cell>
          <cell r="O21" t="str">
            <v>[Data not read]</v>
          </cell>
          <cell r="P21" t="str">
            <v>[Data not read]</v>
          </cell>
          <cell r="Q21" t="str">
            <v>[Data not read]</v>
          </cell>
          <cell r="R21" t="str">
            <v>[Data not read]</v>
          </cell>
          <cell r="S21" t="str">
            <v>[Data not read]</v>
          </cell>
          <cell r="T21" t="str">
            <v>[Data not read]</v>
          </cell>
          <cell r="U21" t="str">
            <v>[Data not read]</v>
          </cell>
          <cell r="V21" t="str">
            <v>[Data not read]</v>
          </cell>
          <cell r="W21" t="str">
            <v>[Data not read]</v>
          </cell>
          <cell r="X21" t="e">
            <v>#VALUE!</v>
          </cell>
        </row>
        <row r="22">
          <cell r="B22" t="str">
            <v>R/I premium expense</v>
          </cell>
          <cell r="N22" t="str">
            <v>[Data not read]</v>
          </cell>
          <cell r="O22" t="str">
            <v>[Data not read]</v>
          </cell>
          <cell r="P22" t="str">
            <v>[Data not read]</v>
          </cell>
          <cell r="Q22" t="str">
            <v>[Data not read]</v>
          </cell>
          <cell r="R22" t="str">
            <v>[Data not read]</v>
          </cell>
          <cell r="S22" t="str">
            <v>[Data not read]</v>
          </cell>
          <cell r="T22" t="str">
            <v>[Data not read]</v>
          </cell>
          <cell r="U22" t="str">
            <v>[Data not read]</v>
          </cell>
          <cell r="V22" t="str">
            <v>[Data not read]</v>
          </cell>
          <cell r="W22" t="str">
            <v>[Data not read]</v>
          </cell>
          <cell r="X22" t="e">
            <v>#VALUE!</v>
          </cell>
        </row>
        <row r="23">
          <cell r="B23" t="str">
            <v>R/I recoveries (undisc)</v>
          </cell>
          <cell r="N23" t="str">
            <v>[Data not read]</v>
          </cell>
          <cell r="O23" t="str">
            <v>[Data not read]</v>
          </cell>
          <cell r="P23" t="str">
            <v>[Data not read]</v>
          </cell>
          <cell r="Q23" t="str">
            <v>[Data not read]</v>
          </cell>
          <cell r="R23" t="str">
            <v>[Data not read]</v>
          </cell>
          <cell r="S23" t="str">
            <v>[Data not read]</v>
          </cell>
          <cell r="T23" t="str">
            <v>[Data not read]</v>
          </cell>
          <cell r="U23" t="str">
            <v>[Data not read]</v>
          </cell>
          <cell r="V23" t="str">
            <v>[Data not read]</v>
          </cell>
          <cell r="W23" t="str">
            <v>[Data not read]</v>
          </cell>
          <cell r="X23" t="e">
            <v>#VALUE!</v>
          </cell>
        </row>
        <row r="24">
          <cell r="B24" t="str">
            <v>R/I discount</v>
          </cell>
          <cell r="N24" t="str">
            <v>[Data not read]</v>
          </cell>
          <cell r="O24" t="str">
            <v>[Data not read]</v>
          </cell>
          <cell r="P24" t="str">
            <v>[Data not read]</v>
          </cell>
          <cell r="Q24" t="str">
            <v>[Data not read]</v>
          </cell>
          <cell r="R24" t="str">
            <v>[Data not read]</v>
          </cell>
          <cell r="S24" t="str">
            <v>[Data not read]</v>
          </cell>
          <cell r="T24" t="str">
            <v>[Data not read]</v>
          </cell>
          <cell r="U24" t="str">
            <v>[Data not read]</v>
          </cell>
          <cell r="V24" t="str">
            <v>[Data not read]</v>
          </cell>
          <cell r="W24" t="str">
            <v>[Data not read]</v>
          </cell>
          <cell r="X24" t="e">
            <v>#VALUE!</v>
          </cell>
        </row>
        <row r="25">
          <cell r="B25" t="str">
            <v>R/I recoveries (disc)</v>
          </cell>
          <cell r="N25" t="str">
            <v>[Data not read]</v>
          </cell>
          <cell r="O25" t="str">
            <v>[Data not read]</v>
          </cell>
          <cell r="P25" t="str">
            <v>[Data not read]</v>
          </cell>
          <cell r="Q25" t="str">
            <v>[Data not read]</v>
          </cell>
          <cell r="R25" t="str">
            <v>[Data not read]</v>
          </cell>
          <cell r="S25" t="str">
            <v>[Data not read]</v>
          </cell>
          <cell r="T25" t="str">
            <v>[Data not read]</v>
          </cell>
          <cell r="U25" t="str">
            <v>[Data not read]</v>
          </cell>
          <cell r="V25" t="str">
            <v>[Data not read]</v>
          </cell>
          <cell r="W25" t="str">
            <v>[Data not read]</v>
          </cell>
          <cell r="X25" t="e">
            <v>#VALUE!</v>
          </cell>
        </row>
        <row r="26">
          <cell r="B26" t="str">
            <v>R/I commission revenue</v>
          </cell>
          <cell r="N26" t="str">
            <v>[Data not read]</v>
          </cell>
          <cell r="O26" t="str">
            <v>[Data not read]</v>
          </cell>
          <cell r="P26" t="str">
            <v>[Data not read]</v>
          </cell>
          <cell r="Q26" t="str">
            <v>[Data not read]</v>
          </cell>
          <cell r="R26" t="str">
            <v>[Data not read]</v>
          </cell>
          <cell r="S26" t="str">
            <v>[Data not read]</v>
          </cell>
          <cell r="T26" t="str">
            <v>[Data not read]</v>
          </cell>
          <cell r="U26" t="str">
            <v>[Data not read]</v>
          </cell>
          <cell r="V26" t="str">
            <v>[Data not read]</v>
          </cell>
          <cell r="W26" t="str">
            <v>[Data not read]</v>
          </cell>
          <cell r="X26" t="e">
            <v>#VALUE!</v>
          </cell>
        </row>
        <row r="27">
          <cell r="B27" t="str">
            <v>R/I result</v>
          </cell>
          <cell r="N27" t="str">
            <v>[Data not read]</v>
          </cell>
          <cell r="O27" t="str">
            <v>[Data not read]</v>
          </cell>
          <cell r="P27" t="str">
            <v>[Data not read]</v>
          </cell>
          <cell r="Q27" t="str">
            <v>[Data not read]</v>
          </cell>
          <cell r="R27" t="str">
            <v>[Data not read]</v>
          </cell>
          <cell r="S27" t="str">
            <v>[Data not read]</v>
          </cell>
          <cell r="T27" t="str">
            <v>[Data not read]</v>
          </cell>
          <cell r="U27" t="str">
            <v>[Data not read]</v>
          </cell>
          <cell r="V27" t="str">
            <v>[Data not read]</v>
          </cell>
          <cell r="W27" t="str">
            <v>[Data not read]</v>
          </cell>
          <cell r="X27" t="e">
            <v>#VALUE!</v>
          </cell>
        </row>
        <row r="28">
          <cell r="B28" t="str">
            <v>Net earned premium</v>
          </cell>
          <cell r="N28" t="str">
            <v>[Data not read]</v>
          </cell>
          <cell r="O28" t="str">
            <v>[Data not read]</v>
          </cell>
          <cell r="P28" t="str">
            <v>[Data not read]</v>
          </cell>
          <cell r="Q28" t="str">
            <v>[Data not read]</v>
          </cell>
          <cell r="R28" t="str">
            <v>[Data not read]</v>
          </cell>
          <cell r="S28" t="str">
            <v>[Data not read]</v>
          </cell>
          <cell r="T28" t="str">
            <v>[Data not read]</v>
          </cell>
          <cell r="U28" t="str">
            <v>[Data not read]</v>
          </cell>
          <cell r="V28" t="str">
            <v>[Data not read]</v>
          </cell>
          <cell r="W28" t="str">
            <v>[Data not read]</v>
          </cell>
          <cell r="X28" t="e">
            <v>#VALUE!</v>
          </cell>
        </row>
        <row r="29">
          <cell r="B29" t="str">
            <v>Net claims incurred (disc)</v>
          </cell>
          <cell r="N29" t="str">
            <v>[Data not read]</v>
          </cell>
          <cell r="O29" t="str">
            <v>[Data not read]</v>
          </cell>
          <cell r="P29" t="str">
            <v>[Data not read]</v>
          </cell>
          <cell r="Q29" t="str">
            <v>[Data not read]</v>
          </cell>
          <cell r="R29" t="str">
            <v>[Data not read]</v>
          </cell>
          <cell r="S29" t="str">
            <v>[Data not read]</v>
          </cell>
          <cell r="T29" t="str">
            <v>[Data not read]</v>
          </cell>
          <cell r="U29" t="str">
            <v>[Data not read]</v>
          </cell>
          <cell r="V29" t="str">
            <v>[Data not read]</v>
          </cell>
          <cell r="W29" t="str">
            <v>[Data not read]</v>
          </cell>
          <cell r="X29" t="e">
            <v>#VALUE!</v>
          </cell>
        </row>
        <row r="30">
          <cell r="B30" t="str">
            <v>Net commission expense</v>
          </cell>
          <cell r="N30" t="str">
            <v>[Data not read]</v>
          </cell>
          <cell r="O30" t="str">
            <v>[Data not read]</v>
          </cell>
          <cell r="P30" t="str">
            <v>[Data not read]</v>
          </cell>
          <cell r="Q30" t="str">
            <v>[Data not read]</v>
          </cell>
          <cell r="R30" t="str">
            <v>[Data not read]</v>
          </cell>
          <cell r="S30" t="str">
            <v>[Data not read]</v>
          </cell>
          <cell r="T30" t="str">
            <v>[Data not read]</v>
          </cell>
          <cell r="U30" t="str">
            <v>[Data not read]</v>
          </cell>
          <cell r="V30" t="str">
            <v>[Data not read]</v>
          </cell>
          <cell r="W30" t="str">
            <v>[Data not read]</v>
          </cell>
          <cell r="X30" t="e">
            <v>#VALUE!</v>
          </cell>
        </row>
        <row r="31">
          <cell r="B31" t="str">
            <v>U/W result before expenses</v>
          </cell>
          <cell r="N31" t="str">
            <v>[Data not read]</v>
          </cell>
          <cell r="O31" t="str">
            <v>[Data not read]</v>
          </cell>
          <cell r="P31" t="str">
            <v>[Data not read]</v>
          </cell>
          <cell r="Q31" t="str">
            <v>[Data not read]</v>
          </cell>
          <cell r="R31" t="str">
            <v>[Data not read]</v>
          </cell>
          <cell r="S31" t="str">
            <v>[Data not read]</v>
          </cell>
          <cell r="T31" t="str">
            <v>[Data not read]</v>
          </cell>
          <cell r="U31" t="str">
            <v>[Data not read]</v>
          </cell>
          <cell r="V31" t="str">
            <v>[Data not read]</v>
          </cell>
          <cell r="W31" t="str">
            <v>[Data not read]</v>
          </cell>
          <cell r="X31" t="e">
            <v>#VALUE!</v>
          </cell>
        </row>
        <row r="32">
          <cell r="B32" t="str">
            <v>Total other underwriting expenses</v>
          </cell>
          <cell r="N32" t="str">
            <v>[Data not read]</v>
          </cell>
          <cell r="O32" t="str">
            <v>[Data not read]</v>
          </cell>
          <cell r="P32" t="str">
            <v>[Data not read]</v>
          </cell>
          <cell r="Q32" t="str">
            <v>[Data not read]</v>
          </cell>
          <cell r="R32" t="str">
            <v>[Data not read]</v>
          </cell>
          <cell r="S32" t="str">
            <v>[Data not read]</v>
          </cell>
          <cell r="T32" t="str">
            <v>[Data not read]</v>
          </cell>
          <cell r="U32" t="str">
            <v>[Data not read]</v>
          </cell>
          <cell r="V32" t="str">
            <v>[Data not read]</v>
          </cell>
          <cell r="W32" t="str">
            <v>[Data not read]</v>
          </cell>
          <cell r="X32" t="e">
            <v>#VALUE!</v>
          </cell>
        </row>
        <row r="33">
          <cell r="B33" t="str">
            <v>Net underwriting result</v>
          </cell>
          <cell r="N33" t="str">
            <v>[Data not read]</v>
          </cell>
          <cell r="O33" t="str">
            <v>[Data not read]</v>
          </cell>
          <cell r="P33" t="str">
            <v>[Data not read]</v>
          </cell>
          <cell r="Q33" t="str">
            <v>[Data not read]</v>
          </cell>
          <cell r="R33" t="str">
            <v>[Data not read]</v>
          </cell>
          <cell r="S33" t="str">
            <v>[Data not read]</v>
          </cell>
          <cell r="T33" t="str">
            <v>[Data not read]</v>
          </cell>
          <cell r="U33" t="str">
            <v>[Data not read]</v>
          </cell>
          <cell r="V33" t="str">
            <v>[Data not read]</v>
          </cell>
          <cell r="W33" t="str">
            <v>[Data not read]</v>
          </cell>
          <cell r="X33" t="e">
            <v>#VALUE!</v>
          </cell>
        </row>
        <row r="34">
          <cell r="B34" t="str">
            <v>Net investment income</v>
          </cell>
          <cell r="N34" t="str">
            <v>[Data not read]</v>
          </cell>
          <cell r="O34" t="str">
            <v>[Data not read]</v>
          </cell>
          <cell r="P34" t="str">
            <v>[Data not read]</v>
          </cell>
          <cell r="Q34" t="str">
            <v>[Data not read]</v>
          </cell>
          <cell r="R34" t="str">
            <v>[Data not read]</v>
          </cell>
          <cell r="S34" t="str">
            <v>[Data not read]</v>
          </cell>
          <cell r="T34" t="str">
            <v>[Data not read]</v>
          </cell>
          <cell r="U34" t="str">
            <v>[Data not read]</v>
          </cell>
          <cell r="V34" t="str">
            <v>[Data not read]</v>
          </cell>
          <cell r="W34" t="str">
            <v>[Data not read]</v>
          </cell>
          <cell r="X34" t="e">
            <v>#VALUE!</v>
          </cell>
        </row>
        <row r="35">
          <cell r="B35" t="str">
            <v>Amort of intang &amp; impair of gwill/intang</v>
          </cell>
          <cell r="N35" t="str">
            <v>[Data not read]</v>
          </cell>
          <cell r="O35" t="str">
            <v>[Data not read]</v>
          </cell>
          <cell r="P35" t="str">
            <v>[Data not read]</v>
          </cell>
          <cell r="Q35" t="str">
            <v>[Data not read]</v>
          </cell>
          <cell r="R35" t="str">
            <v>[Data not read]</v>
          </cell>
          <cell r="S35" t="str">
            <v>[Data not read]</v>
          </cell>
          <cell r="T35" t="str">
            <v>[Data not read]</v>
          </cell>
          <cell r="U35" t="str">
            <v>[Data not read]</v>
          </cell>
          <cell r="V35" t="str">
            <v>[Data not read]</v>
          </cell>
          <cell r="W35" t="str">
            <v>[Data not read]</v>
          </cell>
          <cell r="X35" t="e">
            <v>#VALUE!</v>
          </cell>
        </row>
        <row r="36">
          <cell r="B36" t="str">
            <v>Profit before income tax</v>
          </cell>
          <cell r="N36" t="str">
            <v>[Data not read]</v>
          </cell>
          <cell r="O36" t="str">
            <v>[Data not read]</v>
          </cell>
          <cell r="P36" t="str">
            <v>[Data not read]</v>
          </cell>
          <cell r="Q36" t="str">
            <v>[Data not read]</v>
          </cell>
          <cell r="R36" t="str">
            <v>[Data not read]</v>
          </cell>
          <cell r="S36" t="str">
            <v>[Data not read]</v>
          </cell>
          <cell r="T36" t="str">
            <v>[Data not read]</v>
          </cell>
          <cell r="U36" t="str">
            <v>[Data not read]</v>
          </cell>
          <cell r="V36" t="str">
            <v>[Data not read]</v>
          </cell>
          <cell r="W36" t="str">
            <v>[Data not read]</v>
          </cell>
          <cell r="X36" t="e">
            <v>#VALUE!</v>
          </cell>
        </row>
        <row r="37">
          <cell r="B37" t="str">
            <v>Income tax attributable to profit</v>
          </cell>
          <cell r="N37" t="str">
            <v>[Data not read]</v>
          </cell>
          <cell r="O37" t="str">
            <v>[Data not read]</v>
          </cell>
          <cell r="P37" t="str">
            <v>[Data not read]</v>
          </cell>
          <cell r="Q37" t="str">
            <v>[Data not read]</v>
          </cell>
          <cell r="R37" t="str">
            <v>[Data not read]</v>
          </cell>
          <cell r="S37" t="str">
            <v>[Data not read]</v>
          </cell>
          <cell r="T37" t="str">
            <v>[Data not read]</v>
          </cell>
          <cell r="U37" t="str">
            <v>[Data not read]</v>
          </cell>
          <cell r="V37" t="str">
            <v>[Data not read]</v>
          </cell>
          <cell r="W37" t="str">
            <v>[Data not read]</v>
          </cell>
          <cell r="X37" t="e">
            <v>#VALUE!</v>
          </cell>
        </row>
        <row r="38">
          <cell r="B38" t="str">
            <v>Profit after income tax</v>
          </cell>
          <cell r="N38" t="str">
            <v>[Data not read]</v>
          </cell>
          <cell r="O38" t="str">
            <v>[Data not read]</v>
          </cell>
          <cell r="P38" t="str">
            <v>[Data not read]</v>
          </cell>
          <cell r="Q38" t="str">
            <v>[Data not read]</v>
          </cell>
          <cell r="R38" t="str">
            <v>[Data not read]</v>
          </cell>
          <cell r="S38" t="str">
            <v>[Data not read]</v>
          </cell>
          <cell r="T38" t="str">
            <v>[Data not read]</v>
          </cell>
          <cell r="U38" t="str">
            <v>[Data not read]</v>
          </cell>
          <cell r="V38" t="str">
            <v>[Data not read]</v>
          </cell>
          <cell r="W38" t="str">
            <v>[Data not read]</v>
          </cell>
          <cell r="X38" t="e">
            <v>#VALUE!</v>
          </cell>
        </row>
        <row r="39">
          <cell r="B39" t="str">
            <v>MI in profit after income tax (stat)</v>
          </cell>
          <cell r="N39" t="str">
            <v>[Data not read]</v>
          </cell>
          <cell r="O39" t="str">
            <v>[Data not read]</v>
          </cell>
          <cell r="P39" t="str">
            <v>[Data not read]</v>
          </cell>
          <cell r="Q39" t="str">
            <v>[Data not read]</v>
          </cell>
          <cell r="R39" t="str">
            <v>[Data not read]</v>
          </cell>
          <cell r="S39" t="str">
            <v>[Data not read]</v>
          </cell>
          <cell r="T39" t="str">
            <v>[Data not read]</v>
          </cell>
          <cell r="U39" t="str">
            <v>[Data not read]</v>
          </cell>
          <cell r="V39" t="str">
            <v>[Data not read]</v>
          </cell>
          <cell r="W39" t="str">
            <v>[Data not read]</v>
          </cell>
          <cell r="X39" t="e">
            <v>#VALUE!</v>
          </cell>
        </row>
        <row r="40">
          <cell r="B40" t="str">
            <v>Profit after income tax &amp; MI</v>
          </cell>
          <cell r="N40" t="str">
            <v>[Data not read]</v>
          </cell>
          <cell r="O40" t="str">
            <v>[Data not read]</v>
          </cell>
          <cell r="P40" t="str">
            <v>[Data not read]</v>
          </cell>
          <cell r="Q40" t="str">
            <v>[Data not read]</v>
          </cell>
          <cell r="R40" t="str">
            <v>[Data not read]</v>
          </cell>
          <cell r="S40" t="str">
            <v>[Data not read]</v>
          </cell>
          <cell r="T40" t="str">
            <v>[Data not read]</v>
          </cell>
          <cell r="U40" t="str">
            <v>[Data not read]</v>
          </cell>
          <cell r="V40" t="str">
            <v>[Data not read]</v>
          </cell>
          <cell r="W40" t="str">
            <v>[Data not read]</v>
          </cell>
          <cell r="X40" t="e">
            <v>#VALUE!</v>
          </cell>
        </row>
        <row r="41">
          <cell r="B41" t="str">
            <v>Profit &amp; loss actual v budget</v>
          </cell>
          <cell r="N41" t="str">
            <v>[Data not read]</v>
          </cell>
          <cell r="O41" t="str">
            <v>[Data not read]</v>
          </cell>
          <cell r="P41" t="str">
            <v>[Data not read]</v>
          </cell>
          <cell r="Q41" t="str">
            <v>[Data not read]</v>
          </cell>
          <cell r="R41" t="str">
            <v>[Data not read]</v>
          </cell>
          <cell r="S41" t="str">
            <v>[Data not read]</v>
          </cell>
          <cell r="T41" t="str">
            <v>[Data not read]</v>
          </cell>
          <cell r="U41" t="str">
            <v>[Data not read]</v>
          </cell>
          <cell r="V41" t="str">
            <v>[Data not read]</v>
          </cell>
          <cell r="W41" t="str">
            <v>[Data not read]</v>
          </cell>
          <cell r="X41" t="e">
            <v>#VALUE!</v>
          </cell>
        </row>
        <row r="42">
          <cell r="N42" t="e">
            <v>#VALUE!</v>
          </cell>
          <cell r="O42" t="e">
            <v>#VALUE!</v>
          </cell>
          <cell r="P42" t="e">
            <v>#VALUE!</v>
          </cell>
          <cell r="Q42" t="e">
            <v>#VALUE!</v>
          </cell>
          <cell r="R42" t="e">
            <v>#VALUE!</v>
          </cell>
          <cell r="S42" t="e">
            <v>#VALUE!</v>
          </cell>
          <cell r="T42" t="e">
            <v>#VALUE!</v>
          </cell>
          <cell r="U42" t="e">
            <v>#VALUE!</v>
          </cell>
          <cell r="W42" t="e">
            <v>#VALUE!</v>
          </cell>
        </row>
      </sheetData>
      <sheetData sheetId="18" refreshError="1"/>
      <sheetData sheetId="19" refreshError="1">
        <row r="4">
          <cell r="C4" t="str">
            <v>ATOT</v>
          </cell>
          <cell r="D4" t="str">
            <v>PTOT</v>
          </cell>
          <cell r="E4" t="str">
            <v>MTOT</v>
          </cell>
          <cell r="F4" t="str">
            <v>ETOT</v>
          </cell>
          <cell r="G4" t="str">
            <v>LTOT</v>
          </cell>
          <cell r="H4" t="str">
            <v>CTOT</v>
          </cell>
          <cell r="I4" t="str">
            <v>GTOT</v>
          </cell>
        </row>
        <row r="5">
          <cell r="A5" t="str">
            <v>PL05AINVS</v>
          </cell>
          <cell r="C5" t="str">
            <v>A total company</v>
          </cell>
          <cell r="D5" t="str">
            <v>P total company</v>
          </cell>
          <cell r="E5" t="str">
            <v>M total company</v>
          </cell>
          <cell r="F5" t="str">
            <v>E total company</v>
          </cell>
          <cell r="G5" t="str">
            <v>L total company</v>
          </cell>
          <cell r="H5" t="str">
            <v>C total company</v>
          </cell>
          <cell r="I5" t="str">
            <v>G total company</v>
          </cell>
        </row>
        <row r="6">
          <cell r="A6" t="str">
            <v>PXINVS1010</v>
          </cell>
          <cell r="B6" t="str">
            <v>Dividend income-rel</v>
          </cell>
          <cell r="C6" t="str">
            <v>[Data not read]</v>
          </cell>
          <cell r="D6" t="str">
            <v>[Data not read]</v>
          </cell>
          <cell r="E6" t="str">
            <v>[Data not read]</v>
          </cell>
          <cell r="F6" t="str">
            <v>[Data not read]</v>
          </cell>
          <cell r="G6" t="str">
            <v>[Data not read]</v>
          </cell>
          <cell r="H6" t="str">
            <v>[Data not read]</v>
          </cell>
          <cell r="I6" t="str">
            <v>[Data not read]</v>
          </cell>
        </row>
        <row r="7">
          <cell r="A7" t="str">
            <v>PTINVS1020</v>
          </cell>
          <cell r="B7" t="str">
            <v>Div &amp; distrib income-non rel</v>
          </cell>
          <cell r="C7" t="str">
            <v>[Data not read]</v>
          </cell>
          <cell r="D7" t="str">
            <v>[Data not read]</v>
          </cell>
          <cell r="E7" t="str">
            <v>[Data not read]</v>
          </cell>
          <cell r="F7" t="str">
            <v>[Data not read]</v>
          </cell>
          <cell r="G7" t="str">
            <v>[Data not read]</v>
          </cell>
          <cell r="H7" t="str">
            <v>[Data not read]</v>
          </cell>
          <cell r="I7" t="str">
            <v>[Data not read]</v>
          </cell>
        </row>
        <row r="8">
          <cell r="A8" t="str">
            <v>PSINVS1030</v>
          </cell>
          <cell r="B8" t="str">
            <v>Total dividend income</v>
          </cell>
          <cell r="C8" t="str">
            <v>[Data not read]</v>
          </cell>
          <cell r="D8" t="str">
            <v>[Data not read]</v>
          </cell>
          <cell r="E8" t="str">
            <v>[Data not read]</v>
          </cell>
          <cell r="F8" t="str">
            <v>[Data not read]</v>
          </cell>
          <cell r="G8" t="str">
            <v>[Data not read]</v>
          </cell>
          <cell r="H8" t="str">
            <v>[Data not read]</v>
          </cell>
          <cell r="I8" t="str">
            <v>[Data not read]</v>
          </cell>
        </row>
        <row r="9">
          <cell r="A9" t="str">
            <v>PXINVS1040</v>
          </cell>
          <cell r="B9" t="str">
            <v>Interest income-rel</v>
          </cell>
          <cell r="C9" t="str">
            <v>[Data not read]</v>
          </cell>
          <cell r="D9" t="str">
            <v>[Data not read]</v>
          </cell>
          <cell r="E9" t="str">
            <v>[Data not read]</v>
          </cell>
          <cell r="F9" t="str">
            <v>[Data not read]</v>
          </cell>
          <cell r="G9" t="str">
            <v>[Data not read]</v>
          </cell>
          <cell r="H9" t="str">
            <v>[Data not read]</v>
          </cell>
          <cell r="I9" t="str">
            <v>[Data not read]</v>
          </cell>
        </row>
        <row r="10">
          <cell r="A10" t="str">
            <v>PXINVS1050</v>
          </cell>
          <cell r="B10" t="str">
            <v>Interest income-non rel</v>
          </cell>
          <cell r="C10" t="str">
            <v>[Data not read]</v>
          </cell>
          <cell r="D10" t="str">
            <v>[Data not read]</v>
          </cell>
          <cell r="E10" t="str">
            <v>[Data not read]</v>
          </cell>
          <cell r="F10" t="str">
            <v>[Data not read]</v>
          </cell>
          <cell r="G10" t="str">
            <v>[Data not read]</v>
          </cell>
          <cell r="H10" t="str">
            <v>[Data not read]</v>
          </cell>
          <cell r="I10" t="str">
            <v>[Data not read]</v>
          </cell>
        </row>
        <row r="11">
          <cell r="A11" t="str">
            <v>PSINVS1060</v>
          </cell>
          <cell r="B11" t="str">
            <v>Total interest income</v>
          </cell>
          <cell r="C11" t="str">
            <v>[Data not read]</v>
          </cell>
          <cell r="D11" t="str">
            <v>[Data not read]</v>
          </cell>
          <cell r="E11" t="str">
            <v>[Data not read]</v>
          </cell>
          <cell r="F11" t="str">
            <v>[Data not read]</v>
          </cell>
          <cell r="G11" t="str">
            <v>[Data not read]</v>
          </cell>
          <cell r="H11" t="str">
            <v>[Data not read]</v>
          </cell>
          <cell r="I11" t="str">
            <v>[Data not read]</v>
          </cell>
        </row>
        <row r="12">
          <cell r="A12" t="str">
            <v>PXINVS1070</v>
          </cell>
          <cell r="B12" t="str">
            <v>Total other investment income</v>
          </cell>
          <cell r="C12" t="str">
            <v>[Data not read]</v>
          </cell>
          <cell r="D12" t="str">
            <v>[Data not read]</v>
          </cell>
          <cell r="E12" t="str">
            <v>[Data not read]</v>
          </cell>
          <cell r="F12" t="str">
            <v>[Data not read]</v>
          </cell>
          <cell r="G12" t="str">
            <v>[Data not read]</v>
          </cell>
          <cell r="H12" t="str">
            <v>[Data not read]</v>
          </cell>
          <cell r="I12" t="str">
            <v>[Data not read]</v>
          </cell>
        </row>
        <row r="13">
          <cell r="A13" t="str">
            <v>PXINVS1080</v>
          </cell>
          <cell r="B13" t="str">
            <v>Total investment income-ABC</v>
          </cell>
          <cell r="C13" t="str">
            <v>[Data not read]</v>
          </cell>
          <cell r="D13" t="str">
            <v>[Data not read]</v>
          </cell>
          <cell r="E13" t="str">
            <v>[Data not read]</v>
          </cell>
          <cell r="F13" t="str">
            <v>[Data not read]</v>
          </cell>
          <cell r="G13" t="str">
            <v>[Data not read]</v>
          </cell>
          <cell r="H13" t="str">
            <v>[Data not read]</v>
          </cell>
          <cell r="I13" t="str">
            <v>[Data not read]</v>
          </cell>
        </row>
        <row r="14">
          <cell r="A14" t="str">
            <v>PSINVS1090</v>
          </cell>
          <cell r="B14" t="str">
            <v>Investment income before gains</v>
          </cell>
          <cell r="C14" t="str">
            <v>[Data not read]</v>
          </cell>
          <cell r="D14" t="str">
            <v>[Data not read]</v>
          </cell>
          <cell r="E14" t="str">
            <v>[Data not read]</v>
          </cell>
          <cell r="F14" t="str">
            <v>[Data not read]</v>
          </cell>
          <cell r="G14" t="str">
            <v>[Data not read]</v>
          </cell>
          <cell r="H14" t="str">
            <v>[Data not read]</v>
          </cell>
          <cell r="I14" t="str">
            <v>[Data not read]</v>
          </cell>
        </row>
        <row r="15">
          <cell r="A15" t="str">
            <v>PTINVS1100</v>
          </cell>
          <cell r="B15" t="str">
            <v>Realised (gain)/loss-sales of rel ent</v>
          </cell>
          <cell r="C15" t="str">
            <v>[Data not read]</v>
          </cell>
          <cell r="D15" t="str">
            <v>[Data not read]</v>
          </cell>
          <cell r="E15" t="str">
            <v>[Data not read]</v>
          </cell>
          <cell r="F15" t="str">
            <v>[Data not read]</v>
          </cell>
          <cell r="G15" t="str">
            <v>[Data not read]</v>
          </cell>
          <cell r="H15" t="str">
            <v>[Data not read]</v>
          </cell>
          <cell r="I15" t="str">
            <v>[Data not read]</v>
          </cell>
        </row>
        <row r="16">
          <cell r="A16" t="str">
            <v>PTINVS1110</v>
          </cell>
          <cell r="B16" t="str">
            <v>Realised (gain)/loss-I/G transfer</v>
          </cell>
          <cell r="C16" t="str">
            <v>[Data not read]</v>
          </cell>
          <cell r="D16" t="str">
            <v>[Data not read]</v>
          </cell>
          <cell r="E16" t="str">
            <v>[Data not read]</v>
          </cell>
          <cell r="F16" t="str">
            <v>[Data not read]</v>
          </cell>
          <cell r="G16" t="str">
            <v>[Data not read]</v>
          </cell>
          <cell r="H16" t="str">
            <v>[Data not read]</v>
          </cell>
          <cell r="I16" t="str">
            <v>[Data not read]</v>
          </cell>
        </row>
        <row r="17">
          <cell r="A17" t="str">
            <v>PXINVS1120</v>
          </cell>
          <cell r="B17" t="str">
            <v>Realised (gain)/loss-equities</v>
          </cell>
          <cell r="C17" t="str">
            <v>[Data not read]</v>
          </cell>
          <cell r="D17" t="str">
            <v>[Data not read]</v>
          </cell>
          <cell r="E17" t="str">
            <v>[Data not read]</v>
          </cell>
          <cell r="F17" t="str">
            <v>[Data not read]</v>
          </cell>
          <cell r="G17" t="str">
            <v>[Data not read]</v>
          </cell>
          <cell r="H17" t="str">
            <v>[Data not read]</v>
          </cell>
          <cell r="I17" t="str">
            <v>[Data not read]</v>
          </cell>
        </row>
        <row r="18">
          <cell r="A18" t="str">
            <v>PXINVS1130</v>
          </cell>
          <cell r="B18" t="str">
            <v>Realised (gain)/loss-investment properties</v>
          </cell>
          <cell r="C18" t="str">
            <v>[Data not read]</v>
          </cell>
          <cell r="D18" t="str">
            <v>[Data not read]</v>
          </cell>
          <cell r="E18" t="str">
            <v>[Data not read]</v>
          </cell>
          <cell r="F18" t="str">
            <v>[Data not read]</v>
          </cell>
          <cell r="G18" t="str">
            <v>[Data not read]</v>
          </cell>
          <cell r="H18" t="str">
            <v>[Data not read]</v>
          </cell>
          <cell r="I18" t="str">
            <v>[Data not read]</v>
          </cell>
        </row>
        <row r="19">
          <cell r="A19" t="str">
            <v>PXINVS1140</v>
          </cell>
          <cell r="B19" t="str">
            <v>Reald (gain)/loss-fixed interest &amp; other</v>
          </cell>
          <cell r="C19" t="str">
            <v>[Data not read]</v>
          </cell>
          <cell r="D19" t="str">
            <v>[Data not read]</v>
          </cell>
          <cell r="E19" t="str">
            <v>[Data not read]</v>
          </cell>
          <cell r="F19" t="str">
            <v>[Data not read]</v>
          </cell>
          <cell r="G19" t="str">
            <v>[Data not read]</v>
          </cell>
          <cell r="H19" t="str">
            <v>[Data not read]</v>
          </cell>
          <cell r="I19" t="str">
            <v>[Data not read]</v>
          </cell>
        </row>
        <row r="20">
          <cell r="A20" t="str">
            <v>PSINVS1150</v>
          </cell>
          <cell r="B20" t="str">
            <v>Total reald (gain)/loss-sale of invs</v>
          </cell>
          <cell r="C20" t="str">
            <v>[Data not read]</v>
          </cell>
          <cell r="D20" t="str">
            <v>[Data not read]</v>
          </cell>
          <cell r="E20" t="str">
            <v>[Data not read]</v>
          </cell>
          <cell r="F20" t="str">
            <v>[Data not read]</v>
          </cell>
          <cell r="G20" t="str">
            <v>[Data not read]</v>
          </cell>
          <cell r="H20" t="str">
            <v>[Data not read]</v>
          </cell>
          <cell r="I20" t="str">
            <v>[Data not read]</v>
          </cell>
        </row>
        <row r="21">
          <cell r="A21" t="str">
            <v>PXINVS1160</v>
          </cell>
          <cell r="B21" t="str">
            <v>MUGI-equities</v>
          </cell>
          <cell r="C21" t="str">
            <v>[Data not read]</v>
          </cell>
          <cell r="D21" t="str">
            <v>[Data not read]</v>
          </cell>
          <cell r="E21" t="str">
            <v>[Data not read]</v>
          </cell>
          <cell r="F21" t="str">
            <v>[Data not read]</v>
          </cell>
          <cell r="G21" t="str">
            <v>[Data not read]</v>
          </cell>
          <cell r="H21" t="str">
            <v>[Data not read]</v>
          </cell>
          <cell r="I21" t="str">
            <v>[Data not read]</v>
          </cell>
        </row>
        <row r="22">
          <cell r="A22" t="str">
            <v>PXINVS1170</v>
          </cell>
          <cell r="B22" t="str">
            <v>MUGI-investment properties</v>
          </cell>
          <cell r="C22" t="str">
            <v>[Data not read]</v>
          </cell>
          <cell r="D22" t="str">
            <v>[Data not read]</v>
          </cell>
          <cell r="E22" t="str">
            <v>[Data not read]</v>
          </cell>
          <cell r="F22" t="str">
            <v>[Data not read]</v>
          </cell>
          <cell r="G22" t="str">
            <v>[Data not read]</v>
          </cell>
          <cell r="H22" t="str">
            <v>[Data not read]</v>
          </cell>
          <cell r="I22" t="str">
            <v>[Data not read]</v>
          </cell>
        </row>
        <row r="23">
          <cell r="A23" t="str">
            <v>PXINVS1180</v>
          </cell>
          <cell r="B23" t="str">
            <v>MUGI-fixed interest &amp; other</v>
          </cell>
          <cell r="C23" t="str">
            <v>[Data not read]</v>
          </cell>
          <cell r="D23" t="str">
            <v>[Data not read]</v>
          </cell>
          <cell r="E23" t="str">
            <v>[Data not read]</v>
          </cell>
          <cell r="F23" t="str">
            <v>[Data not read]</v>
          </cell>
          <cell r="G23" t="str">
            <v>[Data not read]</v>
          </cell>
          <cell r="H23" t="str">
            <v>[Data not read]</v>
          </cell>
          <cell r="I23" t="str">
            <v>[Data not read]</v>
          </cell>
        </row>
        <row r="24">
          <cell r="A24" t="str">
            <v>PTINVS1190</v>
          </cell>
          <cell r="B24" t="str">
            <v>MUGI-controlled entities</v>
          </cell>
          <cell r="C24" t="str">
            <v>[Data not read]</v>
          </cell>
          <cell r="D24" t="str">
            <v>[Data not read]</v>
          </cell>
          <cell r="E24" t="str">
            <v>[Data not read]</v>
          </cell>
          <cell r="F24" t="str">
            <v>[Data not read]</v>
          </cell>
          <cell r="G24" t="str">
            <v>[Data not read]</v>
          </cell>
          <cell r="H24" t="str">
            <v>[Data not read]</v>
          </cell>
          <cell r="I24" t="str">
            <v>[Data not read]</v>
          </cell>
        </row>
        <row r="25">
          <cell r="A25" t="str">
            <v>PTINVS1200</v>
          </cell>
          <cell r="B25" t="str">
            <v>MUGI reallocation (HO only)</v>
          </cell>
          <cell r="C25" t="str">
            <v>[Data not read]</v>
          </cell>
          <cell r="D25" t="str">
            <v>[Data not read]</v>
          </cell>
          <cell r="E25" t="str">
            <v>[Data not read]</v>
          </cell>
          <cell r="F25" t="str">
            <v>[Data not read]</v>
          </cell>
          <cell r="G25" t="str">
            <v>[Data not read]</v>
          </cell>
          <cell r="H25" t="str">
            <v>[Data not read]</v>
          </cell>
          <cell r="I25" t="str">
            <v>[Data not read]</v>
          </cell>
        </row>
        <row r="26">
          <cell r="A26" t="str">
            <v>PSINVS1210</v>
          </cell>
          <cell r="B26" t="str">
            <v>Total MUGI</v>
          </cell>
          <cell r="C26" t="str">
            <v>[Data not read]</v>
          </cell>
          <cell r="D26" t="str">
            <v>[Data not read]</v>
          </cell>
          <cell r="E26" t="str">
            <v>[Data not read]</v>
          </cell>
          <cell r="F26" t="str">
            <v>[Data not read]</v>
          </cell>
          <cell r="G26" t="str">
            <v>[Data not read]</v>
          </cell>
          <cell r="H26" t="str">
            <v>[Data not read]</v>
          </cell>
          <cell r="I26" t="str">
            <v>[Data not read]</v>
          </cell>
        </row>
        <row r="27">
          <cell r="A27" t="str">
            <v>PSINVS1220</v>
          </cell>
          <cell r="B27" t="str">
            <v>Net FV (gain)/loss on financial assets</v>
          </cell>
          <cell r="C27" t="str">
            <v>[Data not read]</v>
          </cell>
          <cell r="D27" t="str">
            <v>[Data not read]</v>
          </cell>
          <cell r="E27" t="str">
            <v>[Data not read]</v>
          </cell>
          <cell r="F27" t="str">
            <v>[Data not read]</v>
          </cell>
          <cell r="G27" t="str">
            <v>[Data not read]</v>
          </cell>
          <cell r="H27" t="str">
            <v>[Data not read]</v>
          </cell>
          <cell r="I27" t="str">
            <v>[Data not read]</v>
          </cell>
        </row>
        <row r="28">
          <cell r="A28" t="str">
            <v>PXINVS1230</v>
          </cell>
          <cell r="B28" t="str">
            <v>Total exchange (gain)/loss</v>
          </cell>
          <cell r="C28" t="str">
            <v>[Data not read]</v>
          </cell>
          <cell r="D28" t="str">
            <v>[Data not read]</v>
          </cell>
          <cell r="E28" t="str">
            <v>[Data not read]</v>
          </cell>
          <cell r="F28" t="str">
            <v>[Data not read]</v>
          </cell>
          <cell r="G28" t="str">
            <v>[Data not read]</v>
          </cell>
          <cell r="H28" t="str">
            <v>[Data not read]</v>
          </cell>
          <cell r="I28" t="str">
            <v>[Data not read]</v>
          </cell>
        </row>
        <row r="29">
          <cell r="A29" t="str">
            <v>PSINVS1240</v>
          </cell>
          <cell r="B29" t="str">
            <v>Total investment income</v>
          </cell>
          <cell r="C29" t="str">
            <v>[Data not read]</v>
          </cell>
          <cell r="D29" t="str">
            <v>[Data not read]</v>
          </cell>
          <cell r="E29" t="str">
            <v>[Data not read]</v>
          </cell>
          <cell r="F29" t="str">
            <v>[Data not read]</v>
          </cell>
          <cell r="G29" t="str">
            <v>[Data not read]</v>
          </cell>
          <cell r="H29" t="str">
            <v>[Data not read]</v>
          </cell>
          <cell r="I29" t="str">
            <v>[Data not read]</v>
          </cell>
        </row>
        <row r="30">
          <cell r="A30" t="str">
            <v>PXINVS1250</v>
          </cell>
          <cell r="B30" t="str">
            <v>Finance costs-rel</v>
          </cell>
          <cell r="C30" t="str">
            <v>[Data not read]</v>
          </cell>
          <cell r="D30" t="str">
            <v>[Data not read]</v>
          </cell>
          <cell r="E30" t="str">
            <v>[Data not read]</v>
          </cell>
          <cell r="F30" t="str">
            <v>[Data not read]</v>
          </cell>
          <cell r="G30" t="str">
            <v>[Data not read]</v>
          </cell>
          <cell r="H30" t="str">
            <v>[Data not read]</v>
          </cell>
          <cell r="I30" t="str">
            <v>[Data not read]</v>
          </cell>
        </row>
        <row r="31">
          <cell r="A31" t="str">
            <v>PXINVS1260</v>
          </cell>
          <cell r="B31" t="str">
            <v>Finance costs-non rel</v>
          </cell>
          <cell r="C31" t="str">
            <v>[Data not read]</v>
          </cell>
          <cell r="D31" t="str">
            <v>[Data not read]</v>
          </cell>
          <cell r="E31" t="str">
            <v>[Data not read]</v>
          </cell>
          <cell r="F31" t="str">
            <v>[Data not read]</v>
          </cell>
          <cell r="G31" t="str">
            <v>[Data not read]</v>
          </cell>
          <cell r="H31" t="str">
            <v>[Data not read]</v>
          </cell>
          <cell r="I31" t="str">
            <v>[Data not read]</v>
          </cell>
        </row>
        <row r="32">
          <cell r="A32" t="str">
            <v>PSINVS1270</v>
          </cell>
          <cell r="B32" t="str">
            <v>Total finance costs</v>
          </cell>
          <cell r="C32" t="str">
            <v>[Data not read]</v>
          </cell>
          <cell r="D32" t="str">
            <v>[Data not read]</v>
          </cell>
          <cell r="E32" t="str">
            <v>[Data not read]</v>
          </cell>
          <cell r="F32" t="str">
            <v>[Data not read]</v>
          </cell>
          <cell r="G32" t="str">
            <v>[Data not read]</v>
          </cell>
          <cell r="H32" t="str">
            <v>[Data not read]</v>
          </cell>
          <cell r="I32" t="str">
            <v>[Data not read]</v>
          </cell>
        </row>
        <row r="33">
          <cell r="A33" t="str">
            <v>PXINVS1280</v>
          </cell>
          <cell r="B33" t="str">
            <v>Total expenses-ABC</v>
          </cell>
          <cell r="C33" t="str">
            <v>[Data not read]</v>
          </cell>
          <cell r="D33" t="str">
            <v>[Data not read]</v>
          </cell>
          <cell r="E33" t="str">
            <v>[Data not read]</v>
          </cell>
          <cell r="F33" t="str">
            <v>[Data not read]</v>
          </cell>
          <cell r="G33" t="str">
            <v>[Data not read]</v>
          </cell>
          <cell r="H33" t="str">
            <v>[Data not read]</v>
          </cell>
          <cell r="I33" t="str">
            <v>[Data not read]</v>
          </cell>
        </row>
        <row r="34">
          <cell r="A34" t="str">
            <v>PXINVS1290</v>
          </cell>
          <cell r="B34" t="str">
            <v>Total other investment expense</v>
          </cell>
          <cell r="C34" t="str">
            <v>[Data not read]</v>
          </cell>
          <cell r="D34" t="str">
            <v>[Data not read]</v>
          </cell>
          <cell r="E34" t="str">
            <v>[Data not read]</v>
          </cell>
          <cell r="F34" t="str">
            <v>[Data not read]</v>
          </cell>
          <cell r="G34" t="str">
            <v>[Data not read]</v>
          </cell>
          <cell r="H34" t="str">
            <v>[Data not read]</v>
          </cell>
          <cell r="I34" t="str">
            <v>[Data not read]</v>
          </cell>
        </row>
        <row r="35">
          <cell r="A35" t="str">
            <v>PSINVS1300</v>
          </cell>
          <cell r="B35" t="str">
            <v>Total investment expense</v>
          </cell>
          <cell r="C35" t="str">
            <v>[Data not read]</v>
          </cell>
          <cell r="D35" t="str">
            <v>[Data not read]</v>
          </cell>
          <cell r="E35" t="str">
            <v>[Data not read]</v>
          </cell>
          <cell r="F35" t="str">
            <v>[Data not read]</v>
          </cell>
          <cell r="G35" t="str">
            <v>[Data not read]</v>
          </cell>
          <cell r="H35" t="str">
            <v>[Data not read]</v>
          </cell>
          <cell r="I35" t="str">
            <v>[Data not read]</v>
          </cell>
        </row>
        <row r="36">
          <cell r="A36" t="str">
            <v>PSINVS1310</v>
          </cell>
          <cell r="B36" t="str">
            <v>Net investment income</v>
          </cell>
          <cell r="C36" t="str">
            <v>[Data not read]</v>
          </cell>
          <cell r="D36" t="str">
            <v>[Data not read]</v>
          </cell>
          <cell r="E36" t="str">
            <v>[Data not read]</v>
          </cell>
          <cell r="F36" t="str">
            <v>[Data not read]</v>
          </cell>
          <cell r="G36" t="str">
            <v>[Data not read]</v>
          </cell>
          <cell r="H36" t="str">
            <v>[Data not read]</v>
          </cell>
          <cell r="I36" t="str">
            <v>[Data not read]</v>
          </cell>
        </row>
        <row r="37">
          <cell r="A37" t="str">
            <v>PL05AINVS</v>
          </cell>
          <cell r="B37" t="str">
            <v>Investment income summary</v>
          </cell>
        </row>
        <row r="38">
          <cell r="A38" t="str">
            <v>PLO5BINT</v>
          </cell>
        </row>
        <row r="39">
          <cell r="A39" t="str">
            <v>PTINT1010</v>
          </cell>
          <cell r="B39" t="str">
            <v>Interest income-funds withheld</v>
          </cell>
          <cell r="C39" t="str">
            <v>[Data not read]</v>
          </cell>
          <cell r="D39" t="str">
            <v>[Data not read]</v>
          </cell>
          <cell r="E39" t="str">
            <v>[Data not read]</v>
          </cell>
          <cell r="F39" t="str">
            <v>[Data not read]</v>
          </cell>
          <cell r="G39" t="str">
            <v>[Data not read]</v>
          </cell>
          <cell r="H39" t="str">
            <v>[Data not read]</v>
          </cell>
          <cell r="I39" t="str">
            <v>[Data not read]</v>
          </cell>
        </row>
        <row r="40">
          <cell r="A40" t="str">
            <v>PTINT1020</v>
          </cell>
          <cell r="B40" t="str">
            <v>Interest income-cash &amp; STM (excl CMT&amp;OD)</v>
          </cell>
          <cell r="C40" t="str">
            <v>[Data not read]</v>
          </cell>
          <cell r="D40" t="str">
            <v>[Data not read]</v>
          </cell>
          <cell r="E40" t="str">
            <v>[Data not read]</v>
          </cell>
          <cell r="F40" t="str">
            <v>[Data not read]</v>
          </cell>
          <cell r="G40" t="str">
            <v>[Data not read]</v>
          </cell>
          <cell r="H40" t="str">
            <v>[Data not read]</v>
          </cell>
          <cell r="I40" t="str">
            <v>[Data not read]</v>
          </cell>
        </row>
        <row r="41">
          <cell r="A41" t="str">
            <v>PTINT1030</v>
          </cell>
          <cell r="B41" t="str">
            <v>Interest income-fixed interest</v>
          </cell>
          <cell r="C41" t="str">
            <v>[Data not read]</v>
          </cell>
          <cell r="D41" t="str">
            <v>[Data not read]</v>
          </cell>
          <cell r="E41" t="str">
            <v>[Data not read]</v>
          </cell>
          <cell r="F41" t="str">
            <v>[Data not read]</v>
          </cell>
          <cell r="G41" t="str">
            <v>[Data not read]</v>
          </cell>
          <cell r="H41" t="str">
            <v>[Data not read]</v>
          </cell>
          <cell r="I41" t="str">
            <v>[Data not read]</v>
          </cell>
        </row>
        <row r="42">
          <cell r="A42" t="str">
            <v>PTINT1040</v>
          </cell>
          <cell r="B42" t="str">
            <v>Interest income-mortgages</v>
          </cell>
          <cell r="C42" t="str">
            <v>[Data not read]</v>
          </cell>
          <cell r="D42" t="str">
            <v>[Data not read]</v>
          </cell>
          <cell r="E42" t="str">
            <v>[Data not read]</v>
          </cell>
          <cell r="F42" t="str">
            <v>[Data not read]</v>
          </cell>
          <cell r="G42" t="str">
            <v>[Data not read]</v>
          </cell>
          <cell r="H42" t="str">
            <v>[Data not read]</v>
          </cell>
          <cell r="I42" t="str">
            <v>[Data not read]</v>
          </cell>
        </row>
        <row r="43">
          <cell r="A43" t="str">
            <v>PTINT1050</v>
          </cell>
          <cell r="B43" t="str">
            <v>Cash mgt trust distrib income</v>
          </cell>
          <cell r="C43" t="str">
            <v>[Data not read]</v>
          </cell>
          <cell r="D43" t="str">
            <v>[Data not read]</v>
          </cell>
          <cell r="E43" t="str">
            <v>[Data not read]</v>
          </cell>
          <cell r="F43" t="str">
            <v>[Data not read]</v>
          </cell>
          <cell r="G43" t="str">
            <v>[Data not read]</v>
          </cell>
          <cell r="H43" t="str">
            <v>[Data not read]</v>
          </cell>
          <cell r="I43" t="str">
            <v>[Data not read]</v>
          </cell>
        </row>
        <row r="44">
          <cell r="A44" t="str">
            <v>PTINT1060</v>
          </cell>
          <cell r="B44" t="str">
            <v>Amortisation of fixed interest</v>
          </cell>
          <cell r="C44" t="str">
            <v>[Data not read]</v>
          </cell>
          <cell r="D44" t="str">
            <v>[Data not read]</v>
          </cell>
          <cell r="E44" t="str">
            <v>[Data not read]</v>
          </cell>
          <cell r="F44" t="str">
            <v>[Data not read]</v>
          </cell>
          <cell r="G44" t="str">
            <v>[Data not read]</v>
          </cell>
          <cell r="H44" t="str">
            <v>[Data not read]</v>
          </cell>
          <cell r="I44" t="str">
            <v>[Data not read]</v>
          </cell>
        </row>
        <row r="45">
          <cell r="A45" t="str">
            <v>PTINT1070</v>
          </cell>
          <cell r="B45" t="str">
            <v>Interest gain on FX forwards</v>
          </cell>
          <cell r="C45" t="str">
            <v>[Data not read]</v>
          </cell>
          <cell r="D45" t="str">
            <v>[Data not read]</v>
          </cell>
          <cell r="E45" t="str">
            <v>[Data not read]</v>
          </cell>
          <cell r="F45" t="str">
            <v>[Data not read]</v>
          </cell>
          <cell r="G45" t="str">
            <v>[Data not read]</v>
          </cell>
          <cell r="H45" t="str">
            <v>[Data not read]</v>
          </cell>
          <cell r="I45" t="str">
            <v>[Data not read]</v>
          </cell>
        </row>
        <row r="46">
          <cell r="A46" t="str">
            <v>PTINT1080</v>
          </cell>
          <cell r="B46" t="str">
            <v>Eurobond swap income</v>
          </cell>
          <cell r="C46" t="str">
            <v>[Data not read]</v>
          </cell>
          <cell r="D46" t="str">
            <v>[Data not read]</v>
          </cell>
          <cell r="E46" t="str">
            <v>[Data not read]</v>
          </cell>
          <cell r="F46" t="str">
            <v>[Data not read]</v>
          </cell>
          <cell r="G46" t="str">
            <v>[Data not read]</v>
          </cell>
          <cell r="H46" t="str">
            <v>[Data not read]</v>
          </cell>
          <cell r="I46" t="str">
            <v>[Data not read]</v>
          </cell>
        </row>
        <row r="47">
          <cell r="A47" t="str">
            <v>PTINT1090</v>
          </cell>
          <cell r="B47" t="str">
            <v>Swap income-cash flow hedges-other debt</v>
          </cell>
          <cell r="C47" t="str">
            <v>[Data not read]</v>
          </cell>
          <cell r="D47" t="str">
            <v>[Data not read]</v>
          </cell>
          <cell r="E47" t="str">
            <v>[Data not read]</v>
          </cell>
          <cell r="F47" t="str">
            <v>[Data not read]</v>
          </cell>
          <cell r="G47" t="str">
            <v>[Data not read]</v>
          </cell>
          <cell r="H47" t="str">
            <v>[Data not read]</v>
          </cell>
          <cell r="I47" t="str">
            <v>[Data not read]</v>
          </cell>
        </row>
        <row r="48">
          <cell r="A48" t="str">
            <v>PSINT1100</v>
          </cell>
          <cell r="B48" t="str">
            <v>Interest income-non rel</v>
          </cell>
          <cell r="C48" t="str">
            <v>[Data not read]</v>
          </cell>
          <cell r="D48" t="str">
            <v>[Data not read]</v>
          </cell>
          <cell r="E48" t="str">
            <v>[Data not read]</v>
          </cell>
          <cell r="F48" t="str">
            <v>[Data not read]</v>
          </cell>
          <cell r="G48" t="str">
            <v>[Data not read]</v>
          </cell>
          <cell r="H48" t="str">
            <v>[Data not read]</v>
          </cell>
          <cell r="I48" t="str">
            <v>[Data not read]</v>
          </cell>
        </row>
        <row r="49">
          <cell r="A49" t="str">
            <v>PL05BINT</v>
          </cell>
          <cell r="B49" t="str">
            <v>Interest income-non related</v>
          </cell>
        </row>
        <row r="50">
          <cell r="A50" t="str">
            <v>PL05COTHI</v>
          </cell>
        </row>
        <row r="51">
          <cell r="A51" t="str">
            <v>PTOTHI1010</v>
          </cell>
          <cell r="B51" t="str">
            <v>Investment property income-rel (DAT)</v>
          </cell>
          <cell r="C51" t="str">
            <v>[Data not read]</v>
          </cell>
          <cell r="D51" t="str">
            <v>[Data not read]</v>
          </cell>
          <cell r="E51" t="str">
            <v>[Data not read]</v>
          </cell>
          <cell r="F51" t="str">
            <v>[Data not read]</v>
          </cell>
          <cell r="G51" t="str">
            <v>[Data not read]</v>
          </cell>
          <cell r="H51" t="str">
            <v>[Data not read]</v>
          </cell>
          <cell r="I51" t="str">
            <v>[Data not read]</v>
          </cell>
        </row>
        <row r="52">
          <cell r="A52" t="str">
            <v>PTOTHI1020</v>
          </cell>
          <cell r="B52" t="str">
            <v>Investment property income-non rel (DAT)</v>
          </cell>
          <cell r="C52" t="str">
            <v>[Data not read]</v>
          </cell>
          <cell r="D52" t="str">
            <v>[Data not read]</v>
          </cell>
          <cell r="E52" t="str">
            <v>[Data not read]</v>
          </cell>
          <cell r="F52" t="str">
            <v>[Data not read]</v>
          </cell>
          <cell r="G52" t="str">
            <v>[Data not read]</v>
          </cell>
          <cell r="H52" t="str">
            <v>[Data not read]</v>
          </cell>
          <cell r="I52" t="str">
            <v>[Data not read]</v>
          </cell>
        </row>
        <row r="53">
          <cell r="A53" t="str">
            <v>PTOTHI1030</v>
          </cell>
          <cell r="B53" t="str">
            <v>Profit on share trading</v>
          </cell>
          <cell r="C53" t="str">
            <v>[Data not read]</v>
          </cell>
          <cell r="D53" t="str">
            <v>[Data not read]</v>
          </cell>
          <cell r="E53" t="str">
            <v>[Data not read]</v>
          </cell>
          <cell r="F53" t="str">
            <v>[Data not read]</v>
          </cell>
          <cell r="G53" t="str">
            <v>[Data not read]</v>
          </cell>
          <cell r="H53" t="str">
            <v>[Data not read]</v>
          </cell>
          <cell r="I53" t="str">
            <v>[Data not read]</v>
          </cell>
        </row>
        <row r="54">
          <cell r="A54" t="str">
            <v>PTOTHI1040</v>
          </cell>
          <cell r="B54" t="str">
            <v>CV gain-FV hedge item</v>
          </cell>
          <cell r="C54" t="str">
            <v>[Data not read]</v>
          </cell>
          <cell r="D54" t="str">
            <v>[Data not read]</v>
          </cell>
          <cell r="E54" t="str">
            <v>[Data not read]</v>
          </cell>
          <cell r="F54" t="str">
            <v>[Data not read]</v>
          </cell>
          <cell r="G54" t="str">
            <v>[Data not read]</v>
          </cell>
          <cell r="H54" t="str">
            <v>[Data not read]</v>
          </cell>
          <cell r="I54" t="str">
            <v>[Data not read]</v>
          </cell>
        </row>
        <row r="55">
          <cell r="A55" t="str">
            <v>PTOTHI1050</v>
          </cell>
          <cell r="B55" t="str">
            <v>FV loss-FV hedge</v>
          </cell>
          <cell r="C55" t="str">
            <v>[Data not read]</v>
          </cell>
          <cell r="D55" t="str">
            <v>[Data not read]</v>
          </cell>
          <cell r="E55" t="str">
            <v>[Data not read]</v>
          </cell>
          <cell r="F55" t="str">
            <v>[Data not read]</v>
          </cell>
          <cell r="G55" t="str">
            <v>[Data not read]</v>
          </cell>
          <cell r="H55" t="str">
            <v>[Data not read]</v>
          </cell>
          <cell r="I55" t="str">
            <v>[Data not read]</v>
          </cell>
        </row>
        <row r="56">
          <cell r="A56" t="str">
            <v>PTOTHI1060</v>
          </cell>
          <cell r="B56" t="str">
            <v>Other investment income-rel (DAT)</v>
          </cell>
          <cell r="C56" t="str">
            <v>[Data not read]</v>
          </cell>
          <cell r="D56" t="str">
            <v>[Data not read]</v>
          </cell>
          <cell r="E56" t="str">
            <v>[Data not read]</v>
          </cell>
          <cell r="F56" t="str">
            <v>[Data not read]</v>
          </cell>
          <cell r="G56" t="str">
            <v>[Data not read]</v>
          </cell>
          <cell r="H56" t="str">
            <v>[Data not read]</v>
          </cell>
          <cell r="I56" t="str">
            <v>[Data not read]</v>
          </cell>
        </row>
        <row r="57">
          <cell r="A57" t="str">
            <v>PTOTHI1070</v>
          </cell>
          <cell r="B57" t="str">
            <v>Other investment income-non rel (DAT)</v>
          </cell>
          <cell r="C57" t="str">
            <v>[Data not read]</v>
          </cell>
          <cell r="D57" t="str">
            <v>[Data not read]</v>
          </cell>
          <cell r="E57" t="str">
            <v>[Data not read]</v>
          </cell>
          <cell r="F57" t="str">
            <v>[Data not read]</v>
          </cell>
          <cell r="G57" t="str">
            <v>[Data not read]</v>
          </cell>
          <cell r="H57" t="str">
            <v>[Data not read]</v>
          </cell>
          <cell r="I57" t="str">
            <v>[Data not read]</v>
          </cell>
        </row>
        <row r="58">
          <cell r="A58" t="str">
            <v>PSOTHI1080</v>
          </cell>
          <cell r="B58" t="str">
            <v>Total other investment income</v>
          </cell>
          <cell r="C58" t="str">
            <v>[Data not read]</v>
          </cell>
          <cell r="D58" t="str">
            <v>[Data not read]</v>
          </cell>
          <cell r="E58" t="str">
            <v>[Data not read]</v>
          </cell>
          <cell r="F58" t="str">
            <v>[Data not read]</v>
          </cell>
          <cell r="G58" t="str">
            <v>[Data not read]</v>
          </cell>
          <cell r="H58" t="str">
            <v>[Data not read]</v>
          </cell>
          <cell r="I58" t="str">
            <v>[Data not read]</v>
          </cell>
        </row>
        <row r="59">
          <cell r="A59" t="str">
            <v>PL05COTHI</v>
          </cell>
          <cell r="B59" t="str">
            <v>Other investment income</v>
          </cell>
        </row>
        <row r="60">
          <cell r="A60" t="str">
            <v>PL05DABCI</v>
          </cell>
        </row>
        <row r="61">
          <cell r="A61" t="str">
            <v>PTABCI1010</v>
          </cell>
          <cell r="B61" t="str">
            <v>ABC swap income</v>
          </cell>
          <cell r="C61" t="str">
            <v>[Data not read]</v>
          </cell>
          <cell r="D61" t="str">
            <v>[Data not read]</v>
          </cell>
          <cell r="E61" t="str">
            <v>[Data not read]</v>
          </cell>
          <cell r="F61" t="str">
            <v>[Data not read]</v>
          </cell>
          <cell r="G61" t="str">
            <v>[Data not read]</v>
          </cell>
          <cell r="H61" t="str">
            <v>[Data not read]</v>
          </cell>
          <cell r="I61" t="str">
            <v>[Data not read]</v>
          </cell>
        </row>
        <row r="62">
          <cell r="A62" t="str">
            <v>PTABCI1020</v>
          </cell>
          <cell r="B62" t="str">
            <v>Fair value mvt-ABC swap income</v>
          </cell>
          <cell r="C62" t="str">
            <v>[Data not read]</v>
          </cell>
          <cell r="D62" t="str">
            <v>[Data not read]</v>
          </cell>
          <cell r="E62" t="str">
            <v>[Data not read]</v>
          </cell>
          <cell r="F62" t="str">
            <v>[Data not read]</v>
          </cell>
          <cell r="G62" t="str">
            <v>[Data not read]</v>
          </cell>
          <cell r="H62" t="str">
            <v>[Data not read]</v>
          </cell>
          <cell r="I62" t="str">
            <v>[Data not read]</v>
          </cell>
        </row>
        <row r="63">
          <cell r="A63" t="str">
            <v>PTABCI1030</v>
          </cell>
          <cell r="B63" t="str">
            <v>ABC asset portfolio income</v>
          </cell>
          <cell r="C63" t="str">
            <v>[Data not read]</v>
          </cell>
          <cell r="D63" t="str">
            <v>[Data not read]</v>
          </cell>
          <cell r="E63" t="str">
            <v>[Data not read]</v>
          </cell>
          <cell r="F63" t="str">
            <v>[Data not read]</v>
          </cell>
          <cell r="G63" t="str">
            <v>[Data not read]</v>
          </cell>
          <cell r="H63" t="str">
            <v>[Data not read]</v>
          </cell>
          <cell r="I63" t="str">
            <v>[Data not read]</v>
          </cell>
        </row>
        <row r="64">
          <cell r="A64" t="str">
            <v>PTABCI1040</v>
          </cell>
          <cell r="B64" t="str">
            <v>Realised gain-sale of fin assets-ABC</v>
          </cell>
          <cell r="C64" t="str">
            <v>[Data not read]</v>
          </cell>
          <cell r="D64" t="str">
            <v>[Data not read]</v>
          </cell>
          <cell r="E64" t="str">
            <v>[Data not read]</v>
          </cell>
          <cell r="F64" t="str">
            <v>[Data not read]</v>
          </cell>
          <cell r="G64" t="str">
            <v>[Data not read]</v>
          </cell>
          <cell r="H64" t="str">
            <v>[Data not read]</v>
          </cell>
          <cell r="I64" t="str">
            <v>[Data not read]</v>
          </cell>
        </row>
        <row r="65">
          <cell r="A65" t="str">
            <v>PTABCI1050</v>
          </cell>
          <cell r="B65" t="str">
            <v>MUGI gain-ABC investments</v>
          </cell>
          <cell r="C65" t="str">
            <v>[Data not read]</v>
          </cell>
          <cell r="D65" t="str">
            <v>[Data not read]</v>
          </cell>
          <cell r="E65" t="str">
            <v>[Data not read]</v>
          </cell>
          <cell r="F65" t="str">
            <v>[Data not read]</v>
          </cell>
          <cell r="G65" t="str">
            <v>[Data not read]</v>
          </cell>
          <cell r="H65" t="str">
            <v>[Data not read]</v>
          </cell>
          <cell r="I65" t="str">
            <v>[Data not read]</v>
          </cell>
        </row>
        <row r="66">
          <cell r="A66" t="str">
            <v>PTABCI1060</v>
          </cell>
          <cell r="B66" t="str">
            <v>Carrying value mvt-ABC secs income</v>
          </cell>
          <cell r="C66" t="str">
            <v>[Data not read]</v>
          </cell>
          <cell r="D66" t="str">
            <v>[Data not read]</v>
          </cell>
          <cell r="E66" t="str">
            <v>[Data not read]</v>
          </cell>
          <cell r="F66" t="str">
            <v>[Data not read]</v>
          </cell>
          <cell r="G66" t="str">
            <v>[Data not read]</v>
          </cell>
          <cell r="H66" t="str">
            <v>[Data not read]</v>
          </cell>
          <cell r="I66" t="str">
            <v>[Data not read]</v>
          </cell>
        </row>
        <row r="67">
          <cell r="A67" t="str">
            <v>PTABCI1070</v>
          </cell>
          <cell r="B67" t="str">
            <v>ABC FX gain</v>
          </cell>
          <cell r="C67" t="str">
            <v>[Data not read]</v>
          </cell>
          <cell r="D67" t="str">
            <v>[Data not read]</v>
          </cell>
          <cell r="E67" t="str">
            <v>[Data not read]</v>
          </cell>
          <cell r="F67" t="str">
            <v>[Data not read]</v>
          </cell>
          <cell r="G67" t="str">
            <v>[Data not read]</v>
          </cell>
          <cell r="H67" t="str">
            <v>[Data not read]</v>
          </cell>
          <cell r="I67" t="str">
            <v>[Data not read]</v>
          </cell>
        </row>
        <row r="68">
          <cell r="A68" t="str">
            <v>PTABCI1075</v>
          </cell>
          <cell r="B68" t="str">
            <v>ABC CF hedges-ineffective hedges-gain</v>
          </cell>
          <cell r="C68" t="str">
            <v>[Data not read]</v>
          </cell>
          <cell r="D68" t="str">
            <v>[Data not read]</v>
          </cell>
          <cell r="E68" t="str">
            <v>[Data not read]</v>
          </cell>
          <cell r="F68" t="str">
            <v>[Data not read]</v>
          </cell>
          <cell r="G68" t="str">
            <v>[Data not read]</v>
          </cell>
          <cell r="H68" t="str">
            <v>[Data not read]</v>
          </cell>
          <cell r="I68" t="str">
            <v>[Data not read]</v>
          </cell>
        </row>
        <row r="69">
          <cell r="A69" t="str">
            <v>PSABCI1080</v>
          </cell>
          <cell r="B69" t="str">
            <v>Total investment income-ABC</v>
          </cell>
          <cell r="C69" t="str">
            <v>[Data not read]</v>
          </cell>
          <cell r="D69" t="str">
            <v>[Data not read]</v>
          </cell>
          <cell r="E69" t="str">
            <v>[Data not read]</v>
          </cell>
          <cell r="F69" t="str">
            <v>[Data not read]</v>
          </cell>
          <cell r="G69" t="str">
            <v>[Data not read]</v>
          </cell>
          <cell r="H69" t="str">
            <v>[Data not read]</v>
          </cell>
          <cell r="I69" t="str">
            <v>[Data not read]</v>
          </cell>
        </row>
        <row r="70">
          <cell r="A70" t="str">
            <v>PL05DABCI</v>
          </cell>
          <cell r="B70" t="str">
            <v>ABC income</v>
          </cell>
        </row>
        <row r="71">
          <cell r="A71" t="str">
            <v>PL05EFX</v>
          </cell>
        </row>
        <row r="72">
          <cell r="A72" t="str">
            <v>PXFX1010</v>
          </cell>
          <cell r="B72" t="str">
            <v>(g)/l-FX group hedges-FCTR spot mvt</v>
          </cell>
          <cell r="C72" t="str">
            <v>[Data not read]</v>
          </cell>
          <cell r="D72" t="str">
            <v>[Data not read]</v>
          </cell>
          <cell r="E72" t="str">
            <v>[Data not read]</v>
          </cell>
          <cell r="F72" t="str">
            <v>[Data not read]</v>
          </cell>
          <cell r="G72" t="str">
            <v>[Data not read]</v>
          </cell>
          <cell r="H72" t="str">
            <v>[Data not read]</v>
          </cell>
          <cell r="I72" t="str">
            <v>[Data not read]</v>
          </cell>
        </row>
        <row r="73">
          <cell r="A73" t="str">
            <v>PTFX1020</v>
          </cell>
          <cell r="B73" t="str">
            <v>(g)/l-FX group hedges-FCTR fwd pt</v>
          </cell>
          <cell r="C73" t="str">
            <v>[Data not read]</v>
          </cell>
          <cell r="D73" t="str">
            <v>[Data not read]</v>
          </cell>
          <cell r="E73" t="str">
            <v>[Data not read]</v>
          </cell>
          <cell r="F73" t="str">
            <v>[Data not read]</v>
          </cell>
          <cell r="G73" t="str">
            <v>[Data not read]</v>
          </cell>
          <cell r="H73" t="str">
            <v>[Data not read]</v>
          </cell>
          <cell r="I73" t="str">
            <v>[Data not read]</v>
          </cell>
        </row>
        <row r="74">
          <cell r="A74" t="str">
            <v>PXFX1030</v>
          </cell>
          <cell r="B74" t="str">
            <v>(g)/l-FX group hedges-FCTR LTF spot mvt</v>
          </cell>
          <cell r="C74" t="str">
            <v>[Data not read]</v>
          </cell>
          <cell r="D74" t="str">
            <v>[Data not read]</v>
          </cell>
          <cell r="E74" t="str">
            <v>[Data not read]</v>
          </cell>
          <cell r="F74" t="str">
            <v>[Data not read]</v>
          </cell>
          <cell r="G74" t="str">
            <v>[Data not read]</v>
          </cell>
          <cell r="H74" t="str">
            <v>[Data not read]</v>
          </cell>
          <cell r="I74" t="str">
            <v>[Data not read]</v>
          </cell>
        </row>
        <row r="75">
          <cell r="A75" t="str">
            <v>PTFX1040</v>
          </cell>
          <cell r="B75" t="str">
            <v>(g)/l-FX group hedges-FCTR LTF fwd pt</v>
          </cell>
          <cell r="C75" t="str">
            <v>[Data not read]</v>
          </cell>
          <cell r="D75" t="str">
            <v>[Data not read]</v>
          </cell>
          <cell r="E75" t="str">
            <v>[Data not read]</v>
          </cell>
          <cell r="F75" t="str">
            <v>[Data not read]</v>
          </cell>
          <cell r="G75" t="str">
            <v>[Data not read]</v>
          </cell>
          <cell r="H75" t="str">
            <v>[Data not read]</v>
          </cell>
          <cell r="I75" t="str">
            <v>[Data not read]</v>
          </cell>
        </row>
        <row r="76">
          <cell r="A76" t="str">
            <v>PXFX1050</v>
          </cell>
          <cell r="B76" t="str">
            <v>(g)/l-FX group hedges-op FCTR spot mvt</v>
          </cell>
          <cell r="C76" t="str">
            <v>KFCELL: Invalid symbol  PXFX1050</v>
          </cell>
          <cell r="D76" t="str">
            <v>KFCELL: Invalid symbol  PXFX1050</v>
          </cell>
          <cell r="E76" t="str">
            <v>KFCELL: Invalid symbol  PXFX1050</v>
          </cell>
          <cell r="F76" t="str">
            <v>KFCELL: Invalid symbol  PXFX1050</v>
          </cell>
          <cell r="G76" t="str">
            <v>KFCELL: Invalid symbol  PXFX1050</v>
          </cell>
          <cell r="H76" t="str">
            <v>KFCELL: Invalid symbol  PXFX1050</v>
          </cell>
          <cell r="I76" t="str">
            <v>KFCELL: Invalid symbol  PXFX1050</v>
          </cell>
        </row>
        <row r="77">
          <cell r="A77" t="str">
            <v>PTFX1060</v>
          </cell>
          <cell r="B77" t="str">
            <v>(g)/l-FX group hedges-op FCTR fwd pt</v>
          </cell>
          <cell r="C77" t="str">
            <v>KFCELL: Invalid symbol  PTFX1060</v>
          </cell>
          <cell r="D77" t="str">
            <v>KFCELL: Invalid symbol  PTFX1060</v>
          </cell>
          <cell r="E77" t="str">
            <v>KFCELL: Invalid symbol  PTFX1060</v>
          </cell>
          <cell r="F77" t="str">
            <v>KFCELL: Invalid symbol  PTFX1060</v>
          </cell>
          <cell r="G77" t="str">
            <v>KFCELL: Invalid symbol  PTFX1060</v>
          </cell>
          <cell r="H77" t="str">
            <v>KFCELL: Invalid symbol  PTFX1060</v>
          </cell>
          <cell r="I77" t="str">
            <v>KFCELL: Invalid symbol  PTFX1060</v>
          </cell>
        </row>
        <row r="78">
          <cell r="A78" t="str">
            <v>PTFX1070</v>
          </cell>
          <cell r="B78" t="str">
            <v>(g)/l-FX group hedges-other</v>
          </cell>
          <cell r="C78" t="str">
            <v>[Data not read]</v>
          </cell>
          <cell r="D78" t="str">
            <v>[Data not read]</v>
          </cell>
          <cell r="E78" t="str">
            <v>[Data not read]</v>
          </cell>
          <cell r="F78" t="str">
            <v>[Data not read]</v>
          </cell>
          <cell r="G78" t="str">
            <v>[Data not read]</v>
          </cell>
          <cell r="H78" t="str">
            <v>[Data not read]</v>
          </cell>
          <cell r="I78" t="str">
            <v>[Data not read]</v>
          </cell>
        </row>
        <row r="79">
          <cell r="A79" t="str">
            <v>PTFX1080</v>
          </cell>
          <cell r="B79" t="str">
            <v>(g)/l-FX group hedges-ineffective hedges</v>
          </cell>
          <cell r="C79" t="str">
            <v>[Data not read]</v>
          </cell>
          <cell r="D79" t="str">
            <v>[Data not read]</v>
          </cell>
          <cell r="E79" t="str">
            <v>[Data not read]</v>
          </cell>
          <cell r="F79" t="str">
            <v>[Data not read]</v>
          </cell>
          <cell r="G79" t="str">
            <v>[Data not read]</v>
          </cell>
          <cell r="H79" t="str">
            <v>[Data not read]</v>
          </cell>
          <cell r="I79" t="str">
            <v>[Data not read]</v>
          </cell>
        </row>
        <row r="80">
          <cell r="A80" t="str">
            <v>PSFX1090</v>
          </cell>
          <cell r="B80" t="str">
            <v>Total (g)/l-FX group hedges</v>
          </cell>
          <cell r="C80" t="str">
            <v>[Data not read]</v>
          </cell>
          <cell r="D80" t="str">
            <v>[Data not read]</v>
          </cell>
          <cell r="E80" t="str">
            <v>[Data not read]</v>
          </cell>
          <cell r="F80" t="str">
            <v>[Data not read]</v>
          </cell>
          <cell r="G80" t="str">
            <v>[Data not read]</v>
          </cell>
          <cell r="H80" t="str">
            <v>[Data not read]</v>
          </cell>
          <cell r="I80" t="str">
            <v>[Data not read]</v>
          </cell>
        </row>
        <row r="81">
          <cell r="A81" t="str">
            <v>PTFX1100</v>
          </cell>
          <cell r="B81" t="str">
            <v>FX (gain)/loss-Eurobonds</v>
          </cell>
          <cell r="C81" t="str">
            <v>[Data not read]</v>
          </cell>
          <cell r="D81" t="str">
            <v>[Data not read]</v>
          </cell>
          <cell r="E81" t="str">
            <v>[Data not read]</v>
          </cell>
          <cell r="F81" t="str">
            <v>[Data not read]</v>
          </cell>
          <cell r="G81" t="str">
            <v>[Data not read]</v>
          </cell>
          <cell r="H81" t="str">
            <v>[Data not read]</v>
          </cell>
          <cell r="I81" t="str">
            <v>[Data not read]</v>
          </cell>
        </row>
        <row r="82">
          <cell r="A82" t="str">
            <v>PTFX1110</v>
          </cell>
          <cell r="B82" t="str">
            <v>FX (gain)/loss-Eurobond swap</v>
          </cell>
          <cell r="C82" t="str">
            <v>[Data not read]</v>
          </cell>
          <cell r="D82" t="str">
            <v>[Data not read]</v>
          </cell>
          <cell r="E82" t="str">
            <v>[Data not read]</v>
          </cell>
          <cell r="F82" t="str">
            <v>[Data not read]</v>
          </cell>
          <cell r="G82" t="str">
            <v>[Data not read]</v>
          </cell>
          <cell r="H82" t="str">
            <v>[Data not read]</v>
          </cell>
          <cell r="I82" t="str">
            <v>[Data not read]</v>
          </cell>
        </row>
        <row r="83">
          <cell r="A83" t="str">
            <v>PTFX1120</v>
          </cell>
          <cell r="B83" t="str">
            <v>FX (gain)/loss-fair value hedges</v>
          </cell>
          <cell r="C83" t="str">
            <v>[Data not read]</v>
          </cell>
          <cell r="D83" t="str">
            <v>[Data not read]</v>
          </cell>
          <cell r="E83" t="str">
            <v>[Data not read]</v>
          </cell>
          <cell r="F83" t="str">
            <v>[Data not read]</v>
          </cell>
          <cell r="G83" t="str">
            <v>[Data not read]</v>
          </cell>
          <cell r="H83" t="str">
            <v>[Data not read]</v>
          </cell>
          <cell r="I83" t="str">
            <v>[Data not read]</v>
          </cell>
        </row>
        <row r="84">
          <cell r="A84" t="str">
            <v>PTFX1130</v>
          </cell>
          <cell r="B84" t="str">
            <v>FX (gain)/loss-cash flow hedges</v>
          </cell>
          <cell r="C84" t="str">
            <v>[Data not read]</v>
          </cell>
          <cell r="D84" t="str">
            <v>[Data not read]</v>
          </cell>
          <cell r="E84" t="str">
            <v>[Data not read]</v>
          </cell>
          <cell r="F84" t="str">
            <v>[Data not read]</v>
          </cell>
          <cell r="G84" t="str">
            <v>[Data not read]</v>
          </cell>
          <cell r="H84" t="str">
            <v>[Data not read]</v>
          </cell>
          <cell r="I84" t="str">
            <v>[Data not read]</v>
          </cell>
        </row>
        <row r="85">
          <cell r="A85" t="str">
            <v>PTFX1140</v>
          </cell>
          <cell r="B85" t="str">
            <v>Reald (g)/l-FX deals (inc fwd)-spot mvt</v>
          </cell>
          <cell r="C85" t="str">
            <v>KFCELL: Invalid symbol  PTFX1140</v>
          </cell>
          <cell r="D85" t="str">
            <v>KFCELL: Invalid symbol  PTFX1140</v>
          </cell>
          <cell r="E85" t="str">
            <v>KFCELL: Invalid symbol  PTFX1140</v>
          </cell>
          <cell r="F85" t="str">
            <v>KFCELL: Invalid symbol  PTFX1140</v>
          </cell>
          <cell r="G85" t="str">
            <v>KFCELL: Invalid symbol  PTFX1140</v>
          </cell>
          <cell r="H85" t="str">
            <v>KFCELL: Invalid symbol  PTFX1140</v>
          </cell>
          <cell r="I85" t="str">
            <v>KFCELL: Invalid symbol  PTFX1140</v>
          </cell>
        </row>
        <row r="86">
          <cell r="A86" t="str">
            <v>PTFX1150</v>
          </cell>
          <cell r="B86" t="str">
            <v>Reald (g)/l-FX deals (inc fwd)-fwd pt</v>
          </cell>
          <cell r="C86" t="str">
            <v>KFCELL: Invalid symbol  PTFX1150</v>
          </cell>
          <cell r="D86" t="str">
            <v>KFCELL: Invalid symbol  PTFX1150</v>
          </cell>
          <cell r="E86" t="str">
            <v>KFCELL: Invalid symbol  PTFX1150</v>
          </cell>
          <cell r="F86" t="str">
            <v>KFCELL: Invalid symbol  PTFX1150</v>
          </cell>
          <cell r="G86" t="str">
            <v>KFCELL: Invalid symbol  PTFX1150</v>
          </cell>
          <cell r="H86" t="str">
            <v>KFCELL: Invalid symbol  PTFX1150</v>
          </cell>
          <cell r="I86" t="str">
            <v>KFCELL: Invalid symbol  PTFX1150</v>
          </cell>
        </row>
        <row r="87">
          <cell r="A87" t="str">
            <v>PTFX1160</v>
          </cell>
          <cell r="B87" t="str">
            <v>Unreald (g)/l-FX deals (inc fwd)-spot mvt</v>
          </cell>
          <cell r="C87" t="str">
            <v>KFCELL: Invalid symbol  PTFX1160</v>
          </cell>
          <cell r="D87" t="str">
            <v>KFCELL: Invalid symbol  PTFX1160</v>
          </cell>
          <cell r="E87" t="str">
            <v>KFCELL: Invalid symbol  PTFX1160</v>
          </cell>
          <cell r="F87" t="str">
            <v>KFCELL: Invalid symbol  PTFX1160</v>
          </cell>
          <cell r="G87" t="str">
            <v>KFCELL: Invalid symbol  PTFX1160</v>
          </cell>
          <cell r="H87" t="str">
            <v>KFCELL: Invalid symbol  PTFX1160</v>
          </cell>
          <cell r="I87" t="str">
            <v>KFCELL: Invalid symbol  PTFX1160</v>
          </cell>
        </row>
        <row r="88">
          <cell r="A88" t="str">
            <v>PTFX1170</v>
          </cell>
          <cell r="B88" t="str">
            <v>Unreald (g)/l-FX deals (inc fwd)-fwd pt</v>
          </cell>
          <cell r="C88" t="str">
            <v>KFCELL: Invalid symbol  PTFX1170</v>
          </cell>
          <cell r="D88" t="str">
            <v>KFCELL: Invalid symbol  PTFX1170</v>
          </cell>
          <cell r="E88" t="str">
            <v>KFCELL: Invalid symbol  PTFX1170</v>
          </cell>
          <cell r="F88" t="str">
            <v>KFCELL: Invalid symbol  PTFX1170</v>
          </cell>
          <cell r="G88" t="str">
            <v>KFCELL: Invalid symbol  PTFX1170</v>
          </cell>
          <cell r="H88" t="str">
            <v>KFCELL: Invalid symbol  PTFX1170</v>
          </cell>
          <cell r="I88" t="str">
            <v>KFCELL: Invalid symbol  PTFX1170</v>
          </cell>
        </row>
        <row r="89">
          <cell r="A89" t="str">
            <v>PTFX1180</v>
          </cell>
          <cell r="B89" t="str">
            <v>Realised exchange (gain)/loss-other</v>
          </cell>
          <cell r="C89" t="str">
            <v>KFCELL: Invalid symbol  PTFX1180</v>
          </cell>
          <cell r="D89" t="str">
            <v>KFCELL: Invalid symbol  PTFX1180</v>
          </cell>
          <cell r="E89" t="str">
            <v>KFCELL: Invalid symbol  PTFX1180</v>
          </cell>
          <cell r="F89" t="str">
            <v>KFCELL: Invalid symbol  PTFX1180</v>
          </cell>
          <cell r="G89" t="str">
            <v>KFCELL: Invalid symbol  PTFX1180</v>
          </cell>
          <cell r="H89" t="str">
            <v>KFCELL: Invalid symbol  PTFX1180</v>
          </cell>
          <cell r="I89" t="str">
            <v>KFCELL: Invalid symbol  PTFX1180</v>
          </cell>
        </row>
        <row r="90">
          <cell r="A90" t="str">
            <v>PTFX1190</v>
          </cell>
          <cell r="B90" t="str">
            <v>Realised exchange (gain)/loss-investments</v>
          </cell>
          <cell r="C90" t="str">
            <v>KFCELL: Invalid symbol  PTFX1190</v>
          </cell>
          <cell r="D90" t="str">
            <v>KFCELL: Invalid symbol  PTFX1190</v>
          </cell>
          <cell r="E90" t="str">
            <v>KFCELL: Invalid symbol  PTFX1190</v>
          </cell>
          <cell r="F90" t="str">
            <v>KFCELL: Invalid symbol  PTFX1190</v>
          </cell>
          <cell r="G90" t="str">
            <v>KFCELL: Invalid symbol  PTFX1190</v>
          </cell>
          <cell r="H90" t="str">
            <v>KFCELL: Invalid symbol  PTFX1190</v>
          </cell>
          <cell r="I90" t="str">
            <v>KFCELL: Invalid symbol  PTFX1190</v>
          </cell>
        </row>
        <row r="91">
          <cell r="A91" t="str">
            <v>PTFX1200</v>
          </cell>
          <cell r="B91" t="str">
            <v>Unrealised exchange (gain)/loss-other</v>
          </cell>
          <cell r="C91" t="str">
            <v>KFCELL: Invalid symbol  PTFX1200</v>
          </cell>
          <cell r="D91" t="str">
            <v>KFCELL: Invalid symbol  PTFX1200</v>
          </cell>
          <cell r="E91" t="str">
            <v>KFCELL: Invalid symbol  PTFX1200</v>
          </cell>
          <cell r="F91" t="str">
            <v>KFCELL: Invalid symbol  PTFX1200</v>
          </cell>
          <cell r="G91" t="str">
            <v>KFCELL: Invalid symbol  PTFX1200</v>
          </cell>
          <cell r="H91" t="str">
            <v>KFCELL: Invalid symbol  PTFX1200</v>
          </cell>
          <cell r="I91" t="str">
            <v>KFCELL: Invalid symbol  PTFX1200</v>
          </cell>
        </row>
        <row r="92">
          <cell r="A92" t="str">
            <v>PTFX1210</v>
          </cell>
          <cell r="B92" t="str">
            <v>Unrealised exchange (gain)/loss-investments</v>
          </cell>
          <cell r="C92" t="str">
            <v>KFCELL: Invalid symbol  PTFX1210</v>
          </cell>
          <cell r="D92" t="str">
            <v>KFCELL: Invalid symbol  PTFX1210</v>
          </cell>
          <cell r="E92" t="str">
            <v>KFCELL: Invalid symbol  PTFX1210</v>
          </cell>
          <cell r="F92" t="str">
            <v>KFCELL: Invalid symbol  PTFX1210</v>
          </cell>
          <cell r="G92" t="str">
            <v>KFCELL: Invalid symbol  PTFX1210</v>
          </cell>
          <cell r="H92" t="str">
            <v>KFCELL: Invalid symbol  PTFX1210</v>
          </cell>
          <cell r="I92" t="str">
            <v>KFCELL: Invalid symbol  PTFX1210</v>
          </cell>
        </row>
        <row r="93">
          <cell r="A93" t="str">
            <v>PTFX1220</v>
          </cell>
          <cell r="B93" t="str">
            <v>(Gain)/loss-translation (HO only)</v>
          </cell>
          <cell r="C93" t="str">
            <v>[Data not read]</v>
          </cell>
          <cell r="D93" t="str">
            <v>[Data not read]</v>
          </cell>
          <cell r="E93" t="str">
            <v>[Data not read]</v>
          </cell>
          <cell r="F93" t="str">
            <v>[Data not read]</v>
          </cell>
          <cell r="G93" t="str">
            <v>[Data not read]</v>
          </cell>
          <cell r="H93" t="str">
            <v>[Data not read]</v>
          </cell>
          <cell r="I93" t="str">
            <v>[Data not read]</v>
          </cell>
        </row>
        <row r="94">
          <cell r="A94" t="str">
            <v>PSFX1230</v>
          </cell>
          <cell r="B94" t="str">
            <v>Total exchange (gain)/loss</v>
          </cell>
          <cell r="C94" t="str">
            <v>[Data not read]</v>
          </cell>
          <cell r="D94" t="str">
            <v>[Data not read]</v>
          </cell>
          <cell r="E94" t="str">
            <v>[Data not read]</v>
          </cell>
          <cell r="F94" t="str">
            <v>[Data not read]</v>
          </cell>
          <cell r="G94" t="str">
            <v>[Data not read]</v>
          </cell>
          <cell r="H94" t="str">
            <v>[Data not read]</v>
          </cell>
          <cell r="I94" t="str">
            <v>[Data not read]</v>
          </cell>
        </row>
        <row r="95">
          <cell r="A95" t="str">
            <v>PL05EFX</v>
          </cell>
          <cell r="B95" t="str">
            <v>FX</v>
          </cell>
        </row>
        <row r="96">
          <cell r="A96" t="str">
            <v>PL05FRLDG</v>
          </cell>
        </row>
        <row r="97">
          <cell r="A97" t="str">
            <v>PTRLDG1010</v>
          </cell>
          <cell r="B97" t="str">
            <v>Realised (gain)/loss-sale of equities</v>
          </cell>
          <cell r="C97" t="str">
            <v>[Data not read]</v>
          </cell>
          <cell r="D97" t="str">
            <v>[Data not read]</v>
          </cell>
          <cell r="E97" t="str">
            <v>[Data not read]</v>
          </cell>
          <cell r="F97" t="str">
            <v>[Data not read]</v>
          </cell>
          <cell r="G97" t="str">
            <v>[Data not read]</v>
          </cell>
          <cell r="H97" t="str">
            <v>[Data not read]</v>
          </cell>
          <cell r="I97" t="str">
            <v>[Data not read]</v>
          </cell>
        </row>
        <row r="98">
          <cell r="A98" t="str">
            <v>PTRLDG1020</v>
          </cell>
          <cell r="B98" t="str">
            <v>Realised-equity derivatives inc/exp</v>
          </cell>
          <cell r="C98" t="str">
            <v>[Data not read]</v>
          </cell>
          <cell r="D98" t="str">
            <v>[Data not read]</v>
          </cell>
          <cell r="E98" t="str">
            <v>[Data not read]</v>
          </cell>
          <cell r="F98" t="str">
            <v>[Data not read]</v>
          </cell>
          <cell r="G98" t="str">
            <v>[Data not read]</v>
          </cell>
          <cell r="H98" t="str">
            <v>[Data not read]</v>
          </cell>
          <cell r="I98" t="str">
            <v>[Data not read]</v>
          </cell>
        </row>
        <row r="99">
          <cell r="A99" t="str">
            <v>PTRLDG1030</v>
          </cell>
          <cell r="B99" t="str">
            <v>Impairment-equities</v>
          </cell>
          <cell r="C99" t="str">
            <v>[Data not read]</v>
          </cell>
          <cell r="D99" t="str">
            <v>[Data not read]</v>
          </cell>
          <cell r="E99" t="str">
            <v>[Data not read]</v>
          </cell>
          <cell r="F99" t="str">
            <v>[Data not read]</v>
          </cell>
          <cell r="G99" t="str">
            <v>[Data not read]</v>
          </cell>
          <cell r="H99" t="str">
            <v>[Data not read]</v>
          </cell>
          <cell r="I99" t="str">
            <v>[Data not read]</v>
          </cell>
        </row>
        <row r="100">
          <cell r="A100" t="str">
            <v>PSRLDG1050</v>
          </cell>
          <cell r="B100" t="str">
            <v>Realised (gain)/loss-equities</v>
          </cell>
          <cell r="C100" t="str">
            <v>[Data not read]</v>
          </cell>
          <cell r="D100" t="str">
            <v>[Data not read]</v>
          </cell>
          <cell r="E100" t="str">
            <v>[Data not read]</v>
          </cell>
          <cell r="F100" t="str">
            <v>[Data not read]</v>
          </cell>
          <cell r="G100" t="str">
            <v>[Data not read]</v>
          </cell>
          <cell r="H100" t="str">
            <v>[Data not read]</v>
          </cell>
          <cell r="I100" t="str">
            <v>[Data not read]</v>
          </cell>
        </row>
        <row r="101">
          <cell r="A101" t="str">
            <v>PTRLDG1060</v>
          </cell>
          <cell r="B101" t="str">
            <v>Realised (gain)/loss-sale of investment properties</v>
          </cell>
          <cell r="C101" t="str">
            <v>[Data not read]</v>
          </cell>
          <cell r="D101" t="str">
            <v>[Data not read]</v>
          </cell>
          <cell r="E101" t="str">
            <v>[Data not read]</v>
          </cell>
          <cell r="F101" t="str">
            <v>[Data not read]</v>
          </cell>
          <cell r="G101" t="str">
            <v>[Data not read]</v>
          </cell>
          <cell r="H101" t="str">
            <v>[Data not read]</v>
          </cell>
          <cell r="I101" t="str">
            <v>[Data not read]</v>
          </cell>
        </row>
        <row r="102">
          <cell r="A102" t="str">
            <v>PTRLDG1070</v>
          </cell>
          <cell r="B102" t="str">
            <v>Impairment-investment properties</v>
          </cell>
          <cell r="C102" t="str">
            <v>[Data not read]</v>
          </cell>
          <cell r="D102" t="str">
            <v>[Data not read]</v>
          </cell>
          <cell r="E102" t="str">
            <v>[Data not read]</v>
          </cell>
          <cell r="F102" t="str">
            <v>[Data not read]</v>
          </cell>
          <cell r="G102" t="str">
            <v>[Data not read]</v>
          </cell>
          <cell r="H102" t="str">
            <v>[Data not read]</v>
          </cell>
          <cell r="I102" t="str">
            <v>[Data not read]</v>
          </cell>
        </row>
        <row r="103">
          <cell r="A103" t="str">
            <v>PTRLDG1080</v>
          </cell>
          <cell r="B103" t="str">
            <v>Impairment reversal-investment properties</v>
          </cell>
          <cell r="C103" t="str">
            <v>[Data not read]</v>
          </cell>
          <cell r="D103" t="str">
            <v>[Data not read]</v>
          </cell>
          <cell r="E103" t="str">
            <v>[Data not read]</v>
          </cell>
          <cell r="F103" t="str">
            <v>[Data not read]</v>
          </cell>
          <cell r="G103" t="str">
            <v>[Data not read]</v>
          </cell>
          <cell r="H103" t="str">
            <v>[Data not read]</v>
          </cell>
          <cell r="I103" t="str">
            <v>[Data not read]</v>
          </cell>
        </row>
        <row r="104">
          <cell r="A104" t="str">
            <v>PSRLDG1090</v>
          </cell>
          <cell r="B104" t="str">
            <v>Realised (gain)/loss-investment properties</v>
          </cell>
          <cell r="C104" t="str">
            <v>[Data not read]</v>
          </cell>
          <cell r="D104" t="str">
            <v>[Data not read]</v>
          </cell>
          <cell r="E104" t="str">
            <v>[Data not read]</v>
          </cell>
          <cell r="F104" t="str">
            <v>[Data not read]</v>
          </cell>
          <cell r="G104" t="str">
            <v>[Data not read]</v>
          </cell>
          <cell r="H104" t="str">
            <v>[Data not read]</v>
          </cell>
          <cell r="I104" t="str">
            <v>[Data not read]</v>
          </cell>
        </row>
        <row r="105">
          <cell r="A105" t="str">
            <v>PTRLDG1100</v>
          </cell>
          <cell r="B105" t="str">
            <v>Realised (gain)/loss-sale of cash &amp; STM</v>
          </cell>
          <cell r="C105" t="str">
            <v>[Data not read]</v>
          </cell>
          <cell r="D105" t="str">
            <v>[Data not read]</v>
          </cell>
          <cell r="E105" t="str">
            <v>[Data not read]</v>
          </cell>
          <cell r="F105" t="str">
            <v>[Data not read]</v>
          </cell>
          <cell r="G105" t="str">
            <v>[Data not read]</v>
          </cell>
          <cell r="H105" t="str">
            <v>[Data not read]</v>
          </cell>
          <cell r="I105" t="str">
            <v>[Data not read]</v>
          </cell>
        </row>
        <row r="106">
          <cell r="A106" t="str">
            <v>PTRLDG1110</v>
          </cell>
          <cell r="B106" t="str">
            <v>Realised-cash &amp; STM-derivs inc/exp</v>
          </cell>
          <cell r="C106" t="str">
            <v>[Data not read]</v>
          </cell>
          <cell r="D106" t="str">
            <v>[Data not read]</v>
          </cell>
          <cell r="E106" t="str">
            <v>[Data not read]</v>
          </cell>
          <cell r="F106" t="str">
            <v>[Data not read]</v>
          </cell>
          <cell r="G106" t="str">
            <v>[Data not read]</v>
          </cell>
          <cell r="H106" t="str">
            <v>[Data not read]</v>
          </cell>
          <cell r="I106" t="str">
            <v>[Data not read]</v>
          </cell>
        </row>
        <row r="107">
          <cell r="A107" t="str">
            <v>PTRLDG1120</v>
          </cell>
          <cell r="B107" t="str">
            <v>Realised (gain)/loss-sale of fixed int</v>
          </cell>
          <cell r="C107" t="str">
            <v>[Data not read]</v>
          </cell>
          <cell r="D107" t="str">
            <v>[Data not read]</v>
          </cell>
          <cell r="E107" t="str">
            <v>[Data not read]</v>
          </cell>
          <cell r="F107" t="str">
            <v>[Data not read]</v>
          </cell>
          <cell r="G107" t="str">
            <v>[Data not read]</v>
          </cell>
          <cell r="H107" t="str">
            <v>[Data not read]</v>
          </cell>
          <cell r="I107" t="str">
            <v>[Data not read]</v>
          </cell>
        </row>
        <row r="108">
          <cell r="A108" t="str">
            <v>PTRLDG1130</v>
          </cell>
          <cell r="B108" t="str">
            <v>Realised (gain)/loss-sale of mortgages</v>
          </cell>
          <cell r="C108" t="str">
            <v>[Data not read]</v>
          </cell>
          <cell r="D108" t="str">
            <v>[Data not read]</v>
          </cell>
          <cell r="E108" t="str">
            <v>[Data not read]</v>
          </cell>
          <cell r="F108" t="str">
            <v>[Data not read]</v>
          </cell>
          <cell r="G108" t="str">
            <v>[Data not read]</v>
          </cell>
          <cell r="H108" t="str">
            <v>[Data not read]</v>
          </cell>
          <cell r="I108" t="str">
            <v>[Data not read]</v>
          </cell>
        </row>
        <row r="109">
          <cell r="A109" t="str">
            <v>PTRLDG1140</v>
          </cell>
          <cell r="B109" t="str">
            <v>Realised-fixed int derivs inc/exp</v>
          </cell>
          <cell r="C109" t="str">
            <v>[Data not read]</v>
          </cell>
          <cell r="D109" t="str">
            <v>[Data not read]</v>
          </cell>
          <cell r="E109" t="str">
            <v>[Data not read]</v>
          </cell>
          <cell r="F109" t="str">
            <v>[Data not read]</v>
          </cell>
          <cell r="G109" t="str">
            <v>[Data not read]</v>
          </cell>
          <cell r="H109" t="str">
            <v>[Data not read]</v>
          </cell>
          <cell r="I109" t="str">
            <v>[Data not read]</v>
          </cell>
        </row>
        <row r="110">
          <cell r="A110" t="str">
            <v>PTRLDG1150</v>
          </cell>
          <cell r="B110" t="str">
            <v>Impairment-fixed interest &amp; other</v>
          </cell>
          <cell r="C110" t="str">
            <v>[Data not read]</v>
          </cell>
          <cell r="D110" t="str">
            <v>[Data not read]</v>
          </cell>
          <cell r="E110" t="str">
            <v>[Data not read]</v>
          </cell>
          <cell r="F110" t="str">
            <v>[Data not read]</v>
          </cell>
          <cell r="G110" t="str">
            <v>[Data not read]</v>
          </cell>
          <cell r="H110" t="str">
            <v>[Data not read]</v>
          </cell>
          <cell r="I110" t="str">
            <v>[Data not read]</v>
          </cell>
        </row>
        <row r="111">
          <cell r="A111" t="str">
            <v>PTRLDG1160</v>
          </cell>
          <cell r="B111" t="str">
            <v>Impairment reversal-fixed interest &amp; other</v>
          </cell>
          <cell r="C111" t="str">
            <v>[Data not read]</v>
          </cell>
          <cell r="D111" t="str">
            <v>[Data not read]</v>
          </cell>
          <cell r="E111" t="str">
            <v>[Data not read]</v>
          </cell>
          <cell r="F111" t="str">
            <v>[Data not read]</v>
          </cell>
          <cell r="G111" t="str">
            <v>[Data not read]</v>
          </cell>
          <cell r="H111" t="str">
            <v>[Data not read]</v>
          </cell>
          <cell r="I111" t="str">
            <v>[Data not read]</v>
          </cell>
        </row>
        <row r="112">
          <cell r="A112" t="str">
            <v>PSRLDG1170</v>
          </cell>
          <cell r="B112" t="str">
            <v>Reald (gain)/loss-fixed interest &amp; other</v>
          </cell>
          <cell r="C112" t="str">
            <v>[Data not read]</v>
          </cell>
          <cell r="D112" t="str">
            <v>[Data not read]</v>
          </cell>
          <cell r="E112" t="str">
            <v>[Data not read]</v>
          </cell>
          <cell r="F112" t="str">
            <v>[Data not read]</v>
          </cell>
          <cell r="G112" t="str">
            <v>[Data not read]</v>
          </cell>
          <cell r="H112" t="str">
            <v>[Data not read]</v>
          </cell>
          <cell r="I112" t="str">
            <v>[Data not read]</v>
          </cell>
        </row>
        <row r="113">
          <cell r="A113" t="str">
            <v>PL05FRLDG</v>
          </cell>
          <cell r="B113" t="str">
            <v>Realised (gains)/losses</v>
          </cell>
        </row>
        <row r="114">
          <cell r="A114" t="str">
            <v>PL05MUGI</v>
          </cell>
        </row>
        <row r="115">
          <cell r="A115" t="str">
            <v>PTMUGI1010</v>
          </cell>
          <cell r="B115" t="str">
            <v>MUGI-equities (excl derivatives)</v>
          </cell>
          <cell r="C115" t="str">
            <v>[Data not read]</v>
          </cell>
          <cell r="D115" t="str">
            <v>[Data not read]</v>
          </cell>
          <cell r="E115" t="str">
            <v>[Data not read]</v>
          </cell>
          <cell r="F115" t="str">
            <v>[Data not read]</v>
          </cell>
          <cell r="G115" t="str">
            <v>[Data not read]</v>
          </cell>
          <cell r="H115" t="str">
            <v>[Data not read]</v>
          </cell>
          <cell r="I115" t="str">
            <v>[Data not read]</v>
          </cell>
        </row>
        <row r="116">
          <cell r="A116" t="str">
            <v>PTMUGI1020</v>
          </cell>
          <cell r="B116" t="str">
            <v>MUGI-equity derivs inc/exp</v>
          </cell>
          <cell r="C116" t="str">
            <v>[Data not read]</v>
          </cell>
          <cell r="D116" t="str">
            <v>[Data not read]</v>
          </cell>
          <cell r="E116" t="str">
            <v>[Data not read]</v>
          </cell>
          <cell r="F116" t="str">
            <v>[Data not read]</v>
          </cell>
          <cell r="G116" t="str">
            <v>[Data not read]</v>
          </cell>
          <cell r="H116" t="str">
            <v>[Data not read]</v>
          </cell>
          <cell r="I116" t="str">
            <v>[Data not read]</v>
          </cell>
        </row>
        <row r="117">
          <cell r="A117" t="str">
            <v>PSMUGI1040</v>
          </cell>
          <cell r="B117" t="str">
            <v>MUGI-equities</v>
          </cell>
          <cell r="C117" t="str">
            <v>[Data not read]</v>
          </cell>
          <cell r="D117" t="str">
            <v>[Data not read]</v>
          </cell>
          <cell r="E117" t="str">
            <v>[Data not read]</v>
          </cell>
          <cell r="F117" t="str">
            <v>[Data not read]</v>
          </cell>
          <cell r="G117" t="str">
            <v>[Data not read]</v>
          </cell>
          <cell r="H117" t="str">
            <v>[Data not read]</v>
          </cell>
          <cell r="I117" t="str">
            <v>[Data not read]</v>
          </cell>
        </row>
        <row r="118">
          <cell r="A118" t="str">
            <v>PTMUGI1050</v>
          </cell>
          <cell r="B118" t="str">
            <v>MUGI-properties</v>
          </cell>
          <cell r="C118" t="str">
            <v>[Data not read]</v>
          </cell>
          <cell r="D118" t="str">
            <v>[Data not read]</v>
          </cell>
          <cell r="E118" t="str">
            <v>[Data not read]</v>
          </cell>
          <cell r="F118" t="str">
            <v>[Data not read]</v>
          </cell>
          <cell r="G118" t="str">
            <v>[Data not read]</v>
          </cell>
          <cell r="H118" t="str">
            <v>[Data not read]</v>
          </cell>
          <cell r="I118" t="str">
            <v>[Data not read]</v>
          </cell>
        </row>
        <row r="119">
          <cell r="A119" t="str">
            <v>PTMUGI1060</v>
          </cell>
          <cell r="B119" t="str">
            <v>MUGI-cash &amp; STM-treas</v>
          </cell>
          <cell r="C119" t="str">
            <v>[Data not read]</v>
          </cell>
          <cell r="D119" t="str">
            <v>[Data not read]</v>
          </cell>
          <cell r="E119" t="str">
            <v>[Data not read]</v>
          </cell>
          <cell r="F119" t="str">
            <v>[Data not read]</v>
          </cell>
          <cell r="G119" t="str">
            <v>[Data not read]</v>
          </cell>
          <cell r="H119" t="str">
            <v>[Data not read]</v>
          </cell>
          <cell r="I119" t="str">
            <v>[Data not read]</v>
          </cell>
        </row>
        <row r="120">
          <cell r="A120" t="str">
            <v>PTMUGI1070</v>
          </cell>
          <cell r="B120" t="str">
            <v>MUGI-cash &amp; STM (excl derivs)-fmgt</v>
          </cell>
          <cell r="C120" t="str">
            <v>[Data not read]</v>
          </cell>
          <cell r="D120" t="str">
            <v>[Data not read]</v>
          </cell>
          <cell r="E120" t="str">
            <v>[Data not read]</v>
          </cell>
          <cell r="F120" t="str">
            <v>[Data not read]</v>
          </cell>
          <cell r="G120" t="str">
            <v>[Data not read]</v>
          </cell>
          <cell r="H120" t="str">
            <v>[Data not read]</v>
          </cell>
          <cell r="I120" t="str">
            <v>[Data not read]</v>
          </cell>
        </row>
        <row r="121">
          <cell r="A121" t="str">
            <v>PTMUGI1080</v>
          </cell>
          <cell r="B121" t="str">
            <v>MUGI-cash &amp; STM derivs inc/exp</v>
          </cell>
          <cell r="C121" t="str">
            <v>[Data not read]</v>
          </cell>
          <cell r="D121" t="str">
            <v>[Data not read]</v>
          </cell>
          <cell r="E121" t="str">
            <v>[Data not read]</v>
          </cell>
          <cell r="F121" t="str">
            <v>[Data not read]</v>
          </cell>
          <cell r="G121" t="str">
            <v>[Data not read]</v>
          </cell>
          <cell r="H121" t="str">
            <v>[Data not read]</v>
          </cell>
          <cell r="I121" t="str">
            <v>[Data not read]</v>
          </cell>
        </row>
        <row r="122">
          <cell r="A122" t="str">
            <v>PTMUGI1100</v>
          </cell>
          <cell r="B122" t="str">
            <v>MUGI-fixed interest (excl derivs)</v>
          </cell>
          <cell r="C122" t="str">
            <v>[Data not read]</v>
          </cell>
          <cell r="D122" t="str">
            <v>[Data not read]</v>
          </cell>
          <cell r="E122" t="str">
            <v>[Data not read]</v>
          </cell>
          <cell r="F122" t="str">
            <v>[Data not read]</v>
          </cell>
          <cell r="G122" t="str">
            <v>[Data not read]</v>
          </cell>
          <cell r="H122" t="str">
            <v>[Data not read]</v>
          </cell>
          <cell r="I122" t="str">
            <v>[Data not read]</v>
          </cell>
        </row>
        <row r="123">
          <cell r="A123" t="str">
            <v>PTMUGI1110</v>
          </cell>
          <cell r="B123" t="str">
            <v>MUGI-mortgages</v>
          </cell>
          <cell r="C123" t="str">
            <v>[Data not read]</v>
          </cell>
          <cell r="D123" t="str">
            <v>[Data not read]</v>
          </cell>
          <cell r="E123" t="str">
            <v>[Data not read]</v>
          </cell>
          <cell r="F123" t="str">
            <v>[Data not read]</v>
          </cell>
          <cell r="G123" t="str">
            <v>[Data not read]</v>
          </cell>
          <cell r="H123" t="str">
            <v>[Data not read]</v>
          </cell>
          <cell r="I123" t="str">
            <v>[Data not read]</v>
          </cell>
        </row>
        <row r="124">
          <cell r="A124" t="str">
            <v>PTMUGI1120</v>
          </cell>
          <cell r="B124" t="str">
            <v>MUGI-fixed interest derivs inc/exp</v>
          </cell>
          <cell r="C124" t="str">
            <v>[Data not read]</v>
          </cell>
          <cell r="D124" t="str">
            <v>[Data not read]</v>
          </cell>
          <cell r="E124" t="str">
            <v>[Data not read]</v>
          </cell>
          <cell r="F124" t="str">
            <v>[Data not read]</v>
          </cell>
          <cell r="G124" t="str">
            <v>[Data not read]</v>
          </cell>
          <cell r="H124" t="str">
            <v>[Data not read]</v>
          </cell>
          <cell r="I124" t="str">
            <v>[Data not read]</v>
          </cell>
        </row>
        <row r="125">
          <cell r="A125" t="str">
            <v>PSMUGI1140</v>
          </cell>
          <cell r="B125" t="str">
            <v>MUGI-fixed interest &amp; other</v>
          </cell>
          <cell r="C125" t="str">
            <v>[Data not read]</v>
          </cell>
          <cell r="D125" t="str">
            <v>[Data not read]</v>
          </cell>
          <cell r="E125" t="str">
            <v>[Data not read]</v>
          </cell>
          <cell r="F125" t="str">
            <v>[Data not read]</v>
          </cell>
          <cell r="G125" t="str">
            <v>[Data not read]</v>
          </cell>
          <cell r="H125" t="str">
            <v>[Data not read]</v>
          </cell>
          <cell r="I125" t="str">
            <v>[Data not read]</v>
          </cell>
        </row>
        <row r="126">
          <cell r="A126" t="str">
            <v>PL05GMUGI</v>
          </cell>
          <cell r="B126" t="str">
            <v>Movement in unreald (gains)/losses</v>
          </cell>
        </row>
        <row r="127">
          <cell r="A127" t="str">
            <v>PL05HFIN</v>
          </cell>
        </row>
        <row r="128">
          <cell r="A128" t="str">
            <v>PTFIN1010</v>
          </cell>
          <cell r="B128" t="str">
            <v>Finance costs-overdraft</v>
          </cell>
          <cell r="C128" t="str">
            <v>[Data not read]</v>
          </cell>
          <cell r="D128" t="str">
            <v>[Data not read]</v>
          </cell>
          <cell r="E128" t="str">
            <v>[Data not read]</v>
          </cell>
          <cell r="F128" t="str">
            <v>[Data not read]</v>
          </cell>
          <cell r="G128" t="str">
            <v>[Data not read]</v>
          </cell>
          <cell r="H128" t="str">
            <v>[Data not read]</v>
          </cell>
          <cell r="I128" t="str">
            <v>[Data not read]</v>
          </cell>
        </row>
        <row r="129">
          <cell r="A129" t="str">
            <v>PTFIN1020</v>
          </cell>
          <cell r="B129" t="str">
            <v>Finance costs-bank loans</v>
          </cell>
          <cell r="C129" t="str">
            <v>[Data not read]</v>
          </cell>
          <cell r="D129" t="str">
            <v>[Data not read]</v>
          </cell>
          <cell r="E129" t="str">
            <v>[Data not read]</v>
          </cell>
          <cell r="F129" t="str">
            <v>[Data not read]</v>
          </cell>
          <cell r="G129" t="str">
            <v>[Data not read]</v>
          </cell>
          <cell r="H129" t="str">
            <v>[Data not read]</v>
          </cell>
          <cell r="I129" t="str">
            <v>[Data not read]</v>
          </cell>
        </row>
        <row r="130">
          <cell r="A130" t="str">
            <v>PTFIN1030</v>
          </cell>
          <cell r="B130" t="str">
            <v>Finance costs-sub debt</v>
          </cell>
          <cell r="C130" t="str">
            <v>[Data not read]</v>
          </cell>
          <cell r="D130" t="str">
            <v>[Data not read]</v>
          </cell>
          <cell r="E130" t="str">
            <v>[Data not read]</v>
          </cell>
          <cell r="F130" t="str">
            <v>[Data not read]</v>
          </cell>
          <cell r="G130" t="str">
            <v>[Data not read]</v>
          </cell>
          <cell r="H130" t="str">
            <v>[Data not read]</v>
          </cell>
          <cell r="I130" t="str">
            <v>[Data not read]</v>
          </cell>
        </row>
        <row r="131">
          <cell r="A131" t="str">
            <v>PTFIN1040</v>
          </cell>
          <cell r="B131" t="str">
            <v>Finance costs-eurobonds</v>
          </cell>
          <cell r="C131" t="str">
            <v>[Data not read]</v>
          </cell>
          <cell r="D131" t="str">
            <v>[Data not read]</v>
          </cell>
          <cell r="E131" t="str">
            <v>[Data not read]</v>
          </cell>
          <cell r="F131" t="str">
            <v>[Data not read]</v>
          </cell>
          <cell r="G131" t="str">
            <v>[Data not read]</v>
          </cell>
          <cell r="H131" t="str">
            <v>[Data not read]</v>
          </cell>
          <cell r="I131" t="str">
            <v>[Data not read]</v>
          </cell>
        </row>
        <row r="132">
          <cell r="A132" t="str">
            <v>PTFIN1050</v>
          </cell>
          <cell r="B132" t="str">
            <v>Finance costs-other debt</v>
          </cell>
          <cell r="C132" t="str">
            <v>KFCELL: Invalid symbol  PTFIN1050</v>
          </cell>
          <cell r="D132" t="str">
            <v>KFCELL: Invalid symbol  PTFIN1050</v>
          </cell>
          <cell r="E132" t="str">
            <v>KFCELL: Invalid symbol  PTFIN1050</v>
          </cell>
          <cell r="F132" t="str">
            <v>KFCELL: Invalid symbol  PTFIN1050</v>
          </cell>
          <cell r="G132" t="str">
            <v>KFCELL: Invalid symbol  PTFIN1050</v>
          </cell>
          <cell r="H132" t="str">
            <v>KFCELL: Invalid symbol  PTFIN1050</v>
          </cell>
          <cell r="I132" t="str">
            <v>KFCELL: Invalid symbol  PTFIN1050</v>
          </cell>
        </row>
        <row r="133">
          <cell r="A133" t="str">
            <v>PTFIN1060</v>
          </cell>
          <cell r="B133" t="str">
            <v>Eurobond swap expense</v>
          </cell>
          <cell r="C133" t="str">
            <v>[Data not read]</v>
          </cell>
          <cell r="D133" t="str">
            <v>[Data not read]</v>
          </cell>
          <cell r="E133" t="str">
            <v>[Data not read]</v>
          </cell>
          <cell r="F133" t="str">
            <v>[Data not read]</v>
          </cell>
          <cell r="G133" t="str">
            <v>[Data not read]</v>
          </cell>
          <cell r="H133" t="str">
            <v>[Data not read]</v>
          </cell>
          <cell r="I133" t="str">
            <v>[Data not read]</v>
          </cell>
        </row>
        <row r="134">
          <cell r="A134" t="str">
            <v>PTFIN1070</v>
          </cell>
          <cell r="B134" t="str">
            <v>(g)/l-Eurobond CF hedges-ineffective hedges</v>
          </cell>
          <cell r="C134" t="str">
            <v>[Data not read]</v>
          </cell>
          <cell r="D134" t="str">
            <v>[Data not read]</v>
          </cell>
          <cell r="E134" t="str">
            <v>[Data not read]</v>
          </cell>
          <cell r="F134" t="str">
            <v>[Data not read]</v>
          </cell>
          <cell r="G134" t="str">
            <v>[Data not read]</v>
          </cell>
          <cell r="H134" t="str">
            <v>[Data not read]</v>
          </cell>
          <cell r="I134" t="str">
            <v>[Data not read]</v>
          </cell>
        </row>
        <row r="135">
          <cell r="A135" t="str">
            <v>PTFIN1075</v>
          </cell>
          <cell r="B135" t="str">
            <v>(g)/l-other CF hedges-ineffective hedges</v>
          </cell>
          <cell r="C135" t="str">
            <v>[Data not read]</v>
          </cell>
          <cell r="D135" t="str">
            <v>[Data not read]</v>
          </cell>
          <cell r="E135" t="str">
            <v>[Data not read]</v>
          </cell>
          <cell r="F135" t="str">
            <v>[Data not read]</v>
          </cell>
          <cell r="G135" t="str">
            <v>[Data not read]</v>
          </cell>
          <cell r="H135" t="str">
            <v>[Data not read]</v>
          </cell>
          <cell r="I135" t="str">
            <v>[Data not read]</v>
          </cell>
        </row>
        <row r="136">
          <cell r="A136" t="str">
            <v>PTFIN1080</v>
          </cell>
          <cell r="B136" t="str">
            <v>Swap expense-cash flow hedges-other debt</v>
          </cell>
          <cell r="C136" t="str">
            <v>[Data not read]</v>
          </cell>
          <cell r="D136" t="str">
            <v>[Data not read]</v>
          </cell>
          <cell r="E136" t="str">
            <v>[Data not read]</v>
          </cell>
          <cell r="F136" t="str">
            <v>[Data not read]</v>
          </cell>
          <cell r="G136" t="str">
            <v>[Data not read]</v>
          </cell>
          <cell r="H136" t="str">
            <v>[Data not read]</v>
          </cell>
          <cell r="I136" t="str">
            <v>[Data not read]</v>
          </cell>
        </row>
        <row r="137">
          <cell r="A137" t="str">
            <v>PTFIN1090</v>
          </cell>
          <cell r="B137" t="str">
            <v>Fin costs-LYON,SCS &amp; fnd ltd zeros</v>
          </cell>
          <cell r="C137" t="str">
            <v>[Data not read]</v>
          </cell>
          <cell r="D137" t="str">
            <v>[Data not read]</v>
          </cell>
          <cell r="E137" t="str">
            <v>[Data not read]</v>
          </cell>
          <cell r="F137" t="str">
            <v>[Data not read]</v>
          </cell>
          <cell r="G137" t="str">
            <v>[Data not read]</v>
          </cell>
          <cell r="H137" t="str">
            <v>[Data not read]</v>
          </cell>
          <cell r="I137" t="str">
            <v>[Data not read]</v>
          </cell>
        </row>
        <row r="138">
          <cell r="A138" t="str">
            <v>PTFIN1100</v>
          </cell>
          <cell r="B138" t="str">
            <v>Finance costs-funds withheld</v>
          </cell>
          <cell r="C138" t="str">
            <v>[Data not read]</v>
          </cell>
          <cell r="D138" t="str">
            <v>[Data not read]</v>
          </cell>
          <cell r="E138" t="str">
            <v>[Data not read]</v>
          </cell>
          <cell r="F138" t="str">
            <v>[Data not read]</v>
          </cell>
          <cell r="G138" t="str">
            <v>[Data not read]</v>
          </cell>
          <cell r="H138" t="str">
            <v>[Data not read]</v>
          </cell>
          <cell r="I138" t="str">
            <v>[Data not read]</v>
          </cell>
        </row>
        <row r="139">
          <cell r="A139" t="str">
            <v>PTFIN1110</v>
          </cell>
          <cell r="B139" t="str">
            <v>Fin costs from FX forwards (HO only)</v>
          </cell>
          <cell r="C139" t="str">
            <v>[Data not read]</v>
          </cell>
          <cell r="D139" t="str">
            <v>[Data not read]</v>
          </cell>
          <cell r="E139" t="str">
            <v>[Data not read]</v>
          </cell>
          <cell r="F139" t="str">
            <v>[Data not read]</v>
          </cell>
          <cell r="G139" t="str">
            <v>[Data not read]</v>
          </cell>
          <cell r="H139" t="str">
            <v>[Data not read]</v>
          </cell>
          <cell r="I139" t="str">
            <v>[Data not read]</v>
          </cell>
        </row>
        <row r="140">
          <cell r="A140" t="str">
            <v>PTFIN1120</v>
          </cell>
          <cell r="B140" t="str">
            <v>Finance costs-other (DAT)</v>
          </cell>
          <cell r="C140" t="str">
            <v>[Data not read]</v>
          </cell>
          <cell r="D140" t="str">
            <v>[Data not read]</v>
          </cell>
          <cell r="E140" t="str">
            <v>[Data not read]</v>
          </cell>
          <cell r="F140" t="str">
            <v>[Data not read]</v>
          </cell>
          <cell r="G140" t="str">
            <v>[Data not read]</v>
          </cell>
          <cell r="H140" t="str">
            <v>[Data not read]</v>
          </cell>
          <cell r="I140" t="str">
            <v>[Data not read]</v>
          </cell>
        </row>
        <row r="141">
          <cell r="A141" t="str">
            <v>PTFIN1130</v>
          </cell>
          <cell r="B141" t="str">
            <v>Fair value mvt-interest bearing liabilities</v>
          </cell>
          <cell r="C141" t="str">
            <v>[Data not read]</v>
          </cell>
          <cell r="D141" t="str">
            <v>[Data not read]</v>
          </cell>
          <cell r="E141" t="str">
            <v>[Data not read]</v>
          </cell>
          <cell r="F141" t="str">
            <v>[Data not read]</v>
          </cell>
          <cell r="G141" t="str">
            <v>[Data not read]</v>
          </cell>
          <cell r="H141" t="str">
            <v>[Data not read]</v>
          </cell>
          <cell r="I141" t="str">
            <v>[Data not read]</v>
          </cell>
        </row>
        <row r="142">
          <cell r="A142" t="str">
            <v>PSFIN1140</v>
          </cell>
          <cell r="B142" t="str">
            <v>Finance costs-non rel</v>
          </cell>
          <cell r="C142" t="str">
            <v>[Data not read]</v>
          </cell>
          <cell r="D142" t="str">
            <v>[Data not read]</v>
          </cell>
          <cell r="E142" t="str">
            <v>[Data not read]</v>
          </cell>
          <cell r="F142" t="str">
            <v>[Data not read]</v>
          </cell>
          <cell r="G142" t="str">
            <v>[Data not read]</v>
          </cell>
          <cell r="H142" t="str">
            <v>[Data not read]</v>
          </cell>
          <cell r="I142" t="str">
            <v>[Data not read]</v>
          </cell>
        </row>
        <row r="143">
          <cell r="A143" t="str">
            <v>PL05HFIN</v>
          </cell>
          <cell r="B143" t="str">
            <v>Finance costs</v>
          </cell>
        </row>
        <row r="144">
          <cell r="A144" t="str">
            <v>PL05IABCE</v>
          </cell>
        </row>
        <row r="145">
          <cell r="A145" t="str">
            <v>PTABCE1010</v>
          </cell>
          <cell r="B145" t="str">
            <v>Amortisation of ABC funding</v>
          </cell>
          <cell r="C145" t="str">
            <v>[Data not read]</v>
          </cell>
          <cell r="D145" t="str">
            <v>[Data not read]</v>
          </cell>
          <cell r="E145" t="str">
            <v>[Data not read]</v>
          </cell>
          <cell r="F145" t="str">
            <v>[Data not read]</v>
          </cell>
          <cell r="G145" t="str">
            <v>[Data not read]</v>
          </cell>
          <cell r="H145" t="str">
            <v>[Data not read]</v>
          </cell>
          <cell r="I145" t="str">
            <v>[Data not read]</v>
          </cell>
        </row>
        <row r="146">
          <cell r="A146" t="str">
            <v>PTABCE1020</v>
          </cell>
          <cell r="B146" t="str">
            <v>ABC swap expense</v>
          </cell>
          <cell r="C146" t="str">
            <v>[Data not read]</v>
          </cell>
          <cell r="D146" t="str">
            <v>[Data not read]</v>
          </cell>
          <cell r="E146" t="str">
            <v>[Data not read]</v>
          </cell>
          <cell r="F146" t="str">
            <v>[Data not read]</v>
          </cell>
          <cell r="G146" t="str">
            <v>[Data not read]</v>
          </cell>
          <cell r="H146" t="str">
            <v>[Data not read]</v>
          </cell>
          <cell r="I146" t="str">
            <v>[Data not read]</v>
          </cell>
        </row>
        <row r="147">
          <cell r="A147" t="str">
            <v>PTABCE1030</v>
          </cell>
          <cell r="B147" t="str">
            <v>Fair value mvt-ABC swap expense</v>
          </cell>
          <cell r="C147" t="str">
            <v>[Data not read]</v>
          </cell>
          <cell r="D147" t="str">
            <v>[Data not read]</v>
          </cell>
          <cell r="E147" t="str">
            <v>[Data not read]</v>
          </cell>
          <cell r="F147" t="str">
            <v>[Data not read]</v>
          </cell>
          <cell r="G147" t="str">
            <v>[Data not read]</v>
          </cell>
          <cell r="H147" t="str">
            <v>[Data not read]</v>
          </cell>
          <cell r="I147" t="str">
            <v>[Data not read]</v>
          </cell>
        </row>
        <row r="148">
          <cell r="A148" t="str">
            <v>PTABCE1040</v>
          </cell>
          <cell r="B148" t="str">
            <v>Finance costs-ABCs</v>
          </cell>
          <cell r="C148" t="str">
            <v>[Data not read]</v>
          </cell>
          <cell r="D148" t="str">
            <v>[Data not read]</v>
          </cell>
          <cell r="E148" t="str">
            <v>[Data not read]</v>
          </cell>
          <cell r="F148" t="str">
            <v>[Data not read]</v>
          </cell>
          <cell r="G148" t="str">
            <v>[Data not read]</v>
          </cell>
          <cell r="H148" t="str">
            <v>[Data not read]</v>
          </cell>
          <cell r="I148" t="str">
            <v>[Data not read]</v>
          </cell>
        </row>
        <row r="149">
          <cell r="A149" t="str">
            <v>PTABCE1050</v>
          </cell>
          <cell r="B149" t="str">
            <v>Investment expenses-ABCs</v>
          </cell>
          <cell r="C149" t="str">
            <v>[Data not read]</v>
          </cell>
          <cell r="D149" t="str">
            <v>[Data not read]</v>
          </cell>
          <cell r="E149" t="str">
            <v>[Data not read]</v>
          </cell>
          <cell r="F149" t="str">
            <v>[Data not read]</v>
          </cell>
          <cell r="G149" t="str">
            <v>[Data not read]</v>
          </cell>
          <cell r="H149" t="str">
            <v>[Data not read]</v>
          </cell>
          <cell r="I149" t="str">
            <v>[Data not read]</v>
          </cell>
        </row>
        <row r="150">
          <cell r="A150" t="str">
            <v>PTABCE1060</v>
          </cell>
          <cell r="B150" t="str">
            <v>Realised loss-sale of fin assets-ABC</v>
          </cell>
          <cell r="C150" t="str">
            <v>[Data not read]</v>
          </cell>
          <cell r="D150" t="str">
            <v>[Data not read]</v>
          </cell>
          <cell r="E150" t="str">
            <v>[Data not read]</v>
          </cell>
          <cell r="F150" t="str">
            <v>[Data not read]</v>
          </cell>
          <cell r="G150" t="str">
            <v>[Data not read]</v>
          </cell>
          <cell r="H150" t="str">
            <v>[Data not read]</v>
          </cell>
          <cell r="I150" t="str">
            <v>[Data not read]</v>
          </cell>
        </row>
        <row r="151">
          <cell r="A151" t="str">
            <v>PTABCE1070</v>
          </cell>
          <cell r="B151" t="str">
            <v>MUGI loss-ABC investments</v>
          </cell>
          <cell r="C151" t="str">
            <v>[Data not read]</v>
          </cell>
          <cell r="D151" t="str">
            <v>[Data not read]</v>
          </cell>
          <cell r="E151" t="str">
            <v>[Data not read]</v>
          </cell>
          <cell r="F151" t="str">
            <v>[Data not read]</v>
          </cell>
          <cell r="G151" t="str">
            <v>[Data not read]</v>
          </cell>
          <cell r="H151" t="str">
            <v>[Data not read]</v>
          </cell>
          <cell r="I151" t="str">
            <v>[Data not read]</v>
          </cell>
        </row>
        <row r="152">
          <cell r="A152" t="str">
            <v>PTABCE1080</v>
          </cell>
          <cell r="B152" t="str">
            <v>Carrying value mvt-ABC secs expense</v>
          </cell>
          <cell r="C152" t="str">
            <v>[Data not read]</v>
          </cell>
          <cell r="D152" t="str">
            <v>[Data not read]</v>
          </cell>
          <cell r="E152" t="str">
            <v>[Data not read]</v>
          </cell>
          <cell r="F152" t="str">
            <v>[Data not read]</v>
          </cell>
          <cell r="G152" t="str">
            <v>[Data not read]</v>
          </cell>
          <cell r="H152" t="str">
            <v>[Data not read]</v>
          </cell>
          <cell r="I152" t="str">
            <v>[Data not read]</v>
          </cell>
        </row>
        <row r="153">
          <cell r="A153" t="str">
            <v>PTABCE1090</v>
          </cell>
          <cell r="B153" t="str">
            <v>ABC FX loss</v>
          </cell>
          <cell r="C153" t="str">
            <v>[Data not read]</v>
          </cell>
          <cell r="D153" t="str">
            <v>[Data not read]</v>
          </cell>
          <cell r="E153" t="str">
            <v>[Data not read]</v>
          </cell>
          <cell r="F153" t="str">
            <v>[Data not read]</v>
          </cell>
          <cell r="G153" t="str">
            <v>[Data not read]</v>
          </cell>
          <cell r="H153" t="str">
            <v>[Data not read]</v>
          </cell>
          <cell r="I153" t="str">
            <v>[Data not read]</v>
          </cell>
        </row>
        <row r="154">
          <cell r="A154" t="str">
            <v>PTABCE1100</v>
          </cell>
          <cell r="B154" t="str">
            <v>ABC CF hedges-ineffective hedges</v>
          </cell>
          <cell r="C154" t="str">
            <v>[Data not read]</v>
          </cell>
          <cell r="D154" t="str">
            <v>[Data not read]</v>
          </cell>
          <cell r="E154" t="str">
            <v>[Data not read]</v>
          </cell>
          <cell r="F154" t="str">
            <v>[Data not read]</v>
          </cell>
          <cell r="G154" t="str">
            <v>[Data not read]</v>
          </cell>
          <cell r="H154" t="str">
            <v>[Data not read]</v>
          </cell>
          <cell r="I154" t="str">
            <v>[Data not read]</v>
          </cell>
        </row>
        <row r="155">
          <cell r="A155" t="str">
            <v>PSABCE1110</v>
          </cell>
          <cell r="B155" t="str">
            <v>Total expenses-ABC</v>
          </cell>
          <cell r="C155" t="str">
            <v>[Data not read]</v>
          </cell>
          <cell r="D155" t="str">
            <v>[Data not read]</v>
          </cell>
          <cell r="E155" t="str">
            <v>[Data not read]</v>
          </cell>
          <cell r="F155" t="str">
            <v>[Data not read]</v>
          </cell>
          <cell r="G155" t="str">
            <v>[Data not read]</v>
          </cell>
          <cell r="H155" t="str">
            <v>[Data not read]</v>
          </cell>
          <cell r="I155" t="str">
            <v>[Data not read]</v>
          </cell>
        </row>
        <row r="156">
          <cell r="A156" t="str">
            <v>PL05IABCE</v>
          </cell>
          <cell r="B156" t="str">
            <v>Expenses-ABC</v>
          </cell>
        </row>
        <row r="157">
          <cell r="A157" t="str">
            <v>PL05JOTHE</v>
          </cell>
        </row>
        <row r="158">
          <cell r="A158" t="str">
            <v>PTOTHE1010</v>
          </cell>
          <cell r="B158" t="str">
            <v>Bank charges-guarantees</v>
          </cell>
          <cell r="C158" t="str">
            <v>[Data not read]</v>
          </cell>
          <cell r="D158" t="str">
            <v>[Data not read]</v>
          </cell>
          <cell r="E158" t="str">
            <v>[Data not read]</v>
          </cell>
          <cell r="F158" t="str">
            <v>[Data not read]</v>
          </cell>
          <cell r="G158" t="str">
            <v>[Data not read]</v>
          </cell>
          <cell r="H158" t="str">
            <v>[Data not read]</v>
          </cell>
          <cell r="I158" t="str">
            <v>[Data not read]</v>
          </cell>
        </row>
        <row r="159">
          <cell r="A159" t="str">
            <v>PTOTHE1020</v>
          </cell>
          <cell r="B159" t="str">
            <v>Bank charges-LOCs</v>
          </cell>
          <cell r="C159" t="str">
            <v>[Data not read]</v>
          </cell>
          <cell r="D159" t="str">
            <v>[Data not read]</v>
          </cell>
          <cell r="E159" t="str">
            <v>[Data not read]</v>
          </cell>
          <cell r="F159" t="str">
            <v>[Data not read]</v>
          </cell>
          <cell r="G159" t="str">
            <v>[Data not read]</v>
          </cell>
          <cell r="H159" t="str">
            <v>[Data not read]</v>
          </cell>
          <cell r="I159" t="str">
            <v>[Data not read]</v>
          </cell>
        </row>
        <row r="160">
          <cell r="A160" t="str">
            <v>PTOTHE1030</v>
          </cell>
          <cell r="B160" t="str">
            <v>Bank charges-other (DAT)</v>
          </cell>
          <cell r="C160" t="str">
            <v>[Data not read]</v>
          </cell>
          <cell r="D160" t="str">
            <v>[Data not read]</v>
          </cell>
          <cell r="E160" t="str">
            <v>[Data not read]</v>
          </cell>
          <cell r="F160" t="str">
            <v>[Data not read]</v>
          </cell>
          <cell r="G160" t="str">
            <v>[Data not read]</v>
          </cell>
          <cell r="H160" t="str">
            <v>[Data not read]</v>
          </cell>
          <cell r="I160" t="str">
            <v>[Data not read]</v>
          </cell>
        </row>
        <row r="161">
          <cell r="A161" t="str">
            <v>PTOTHE1040</v>
          </cell>
          <cell r="B161" t="str">
            <v>Custodian fees</v>
          </cell>
          <cell r="C161" t="str">
            <v>[Data not read]</v>
          </cell>
          <cell r="D161" t="str">
            <v>[Data not read]</v>
          </cell>
          <cell r="E161" t="str">
            <v>[Data not read]</v>
          </cell>
          <cell r="F161" t="str">
            <v>[Data not read]</v>
          </cell>
          <cell r="G161" t="str">
            <v>[Data not read]</v>
          </cell>
          <cell r="H161" t="str">
            <v>[Data not read]</v>
          </cell>
          <cell r="I161" t="str">
            <v>[Data not read]</v>
          </cell>
        </row>
        <row r="162">
          <cell r="A162" t="str">
            <v>PTOTHE1050</v>
          </cell>
          <cell r="B162" t="str">
            <v>CV loss-FV hedges</v>
          </cell>
          <cell r="C162" t="str">
            <v>[Data not read]</v>
          </cell>
          <cell r="D162" t="str">
            <v>[Data not read]</v>
          </cell>
          <cell r="E162" t="str">
            <v>[Data not read]</v>
          </cell>
          <cell r="F162" t="str">
            <v>[Data not read]</v>
          </cell>
          <cell r="G162" t="str">
            <v>[Data not read]</v>
          </cell>
          <cell r="H162" t="str">
            <v>[Data not read]</v>
          </cell>
          <cell r="I162" t="str">
            <v>[Data not read]</v>
          </cell>
        </row>
        <row r="163">
          <cell r="A163" t="str">
            <v>PTOTHE1060</v>
          </cell>
          <cell r="B163" t="str">
            <v>FV gain-FV hedges</v>
          </cell>
          <cell r="C163" t="str">
            <v>[Data not read]</v>
          </cell>
          <cell r="D163" t="str">
            <v>[Data not read]</v>
          </cell>
          <cell r="E163" t="str">
            <v>[Data not read]</v>
          </cell>
          <cell r="F163" t="str">
            <v>[Data not read]</v>
          </cell>
          <cell r="G163" t="str">
            <v>[Data not read]</v>
          </cell>
          <cell r="H163" t="str">
            <v>[Data not read]</v>
          </cell>
          <cell r="I163" t="str">
            <v>[Data not read]</v>
          </cell>
        </row>
        <row r="164">
          <cell r="A164" t="str">
            <v>PTOTHE1070</v>
          </cell>
          <cell r="B164" t="str">
            <v>Investment property expense-rel (DAT)</v>
          </cell>
          <cell r="C164" t="str">
            <v>[Data not read]</v>
          </cell>
          <cell r="D164" t="str">
            <v>[Data not read]</v>
          </cell>
          <cell r="E164" t="str">
            <v>[Data not read]</v>
          </cell>
          <cell r="F164" t="str">
            <v>[Data not read]</v>
          </cell>
          <cell r="G164" t="str">
            <v>[Data not read]</v>
          </cell>
          <cell r="H164" t="str">
            <v>[Data not read]</v>
          </cell>
          <cell r="I164" t="str">
            <v>[Data not read]</v>
          </cell>
        </row>
        <row r="165">
          <cell r="A165" t="str">
            <v>PTOTHE1080</v>
          </cell>
          <cell r="B165" t="str">
            <v>Investment property expense-non rel (DAT)</v>
          </cell>
          <cell r="C165" t="str">
            <v>[Data not read]</v>
          </cell>
          <cell r="D165" t="str">
            <v>[Data not read]</v>
          </cell>
          <cell r="E165" t="str">
            <v>[Data not read]</v>
          </cell>
          <cell r="F165" t="str">
            <v>[Data not read]</v>
          </cell>
          <cell r="G165" t="str">
            <v>[Data not read]</v>
          </cell>
          <cell r="H165" t="str">
            <v>[Data not read]</v>
          </cell>
          <cell r="I165" t="str">
            <v>[Data not read]</v>
          </cell>
        </row>
        <row r="166">
          <cell r="A166" t="str">
            <v>PTOTHE1090</v>
          </cell>
          <cell r="B166" t="str">
            <v>Amortisation of capitalised funding expenses</v>
          </cell>
          <cell r="C166" t="str">
            <v>[Data not read]</v>
          </cell>
          <cell r="D166" t="str">
            <v>[Data not read]</v>
          </cell>
          <cell r="E166" t="str">
            <v>[Data not read]</v>
          </cell>
          <cell r="F166" t="str">
            <v>[Data not read]</v>
          </cell>
          <cell r="G166" t="str">
            <v>[Data not read]</v>
          </cell>
          <cell r="H166" t="str">
            <v>[Data not read]</v>
          </cell>
          <cell r="I166" t="str">
            <v>[Data not read]</v>
          </cell>
        </row>
        <row r="167">
          <cell r="A167" t="str">
            <v>PTOTHE1100</v>
          </cell>
          <cell r="B167" t="str">
            <v>HO (QMS) investment charges</v>
          </cell>
          <cell r="C167" t="str">
            <v>[Data not read]</v>
          </cell>
          <cell r="D167" t="str">
            <v>[Data not read]</v>
          </cell>
          <cell r="E167" t="str">
            <v>[Data not read]</v>
          </cell>
          <cell r="F167" t="str">
            <v>[Data not read]</v>
          </cell>
          <cell r="G167" t="str">
            <v>[Data not read]</v>
          </cell>
          <cell r="H167" t="str">
            <v>[Data not read]</v>
          </cell>
          <cell r="I167" t="str">
            <v>[Data not read]</v>
          </cell>
        </row>
        <row r="168">
          <cell r="A168" t="str">
            <v>PTOTHE1110</v>
          </cell>
          <cell r="B168" t="str">
            <v>Other non HO charges (DAT)</v>
          </cell>
          <cell r="C168" t="str">
            <v>[Data not read]</v>
          </cell>
          <cell r="D168" t="str">
            <v>[Data not read]</v>
          </cell>
          <cell r="E168" t="str">
            <v>[Data not read]</v>
          </cell>
          <cell r="F168" t="str">
            <v>[Data not read]</v>
          </cell>
          <cell r="G168" t="str">
            <v>[Data not read]</v>
          </cell>
          <cell r="H168" t="str">
            <v>[Data not read]</v>
          </cell>
          <cell r="I168" t="str">
            <v>[Data not read]</v>
          </cell>
        </row>
        <row r="169">
          <cell r="A169" t="str">
            <v>PSOTHE1120</v>
          </cell>
          <cell r="B169" t="str">
            <v>Total other investment expense</v>
          </cell>
          <cell r="C169" t="str">
            <v>[Data not read]</v>
          </cell>
          <cell r="D169" t="str">
            <v>[Data not read]</v>
          </cell>
          <cell r="E169" t="str">
            <v>[Data not read]</v>
          </cell>
          <cell r="F169" t="str">
            <v>[Data not read]</v>
          </cell>
          <cell r="G169" t="str">
            <v>[Data not read]</v>
          </cell>
          <cell r="H169" t="str">
            <v>[Data not read]</v>
          </cell>
          <cell r="I169" t="str">
            <v>[Data not read]</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4.LookupData-Adm"/>
      <sheetName val="Contents_Distrib"/>
      <sheetName val="Contents"/>
      <sheetName val="QIA Australia incl LMI&amp;Elders"/>
      <sheetName val="LMI Total"/>
      <sheetName val="LMI"/>
      <sheetName val="QIA Australia"/>
      <sheetName val="SO"/>
      <sheetName val="ID Consolidated"/>
      <sheetName val="I.D Head Office"/>
      <sheetName val="QA Marketing Total"/>
      <sheetName val="Web Strategy"/>
      <sheetName val="ID Regions"/>
      <sheetName val="AI+IB"/>
      <sheetName val="AI_Total"/>
      <sheetName val="IB Total"/>
      <sheetName val="IB"/>
      <sheetName val="Marine"/>
      <sheetName val="WC Active States (Incl XOL)"/>
      <sheetName val="WC Active States (excl XOL)-WA"/>
      <sheetName val="WC Active States (excl XOL)-TAS"/>
      <sheetName val="WC Active States (excl XOL)-ACT"/>
      <sheetName val="WC Active States (excl XOL)-NT"/>
      <sheetName val="WC XOL"/>
      <sheetName val="Stat Classes HO"/>
      <sheetName val="Statutory Classes_Distrib"/>
      <sheetName val="WC_Excl_MgdFund_Distrib"/>
      <sheetName val="WC_Runoff"/>
      <sheetName val="CTP Total (incl MT)"/>
      <sheetName val="CTP"/>
      <sheetName val="CTP_HO"/>
      <sheetName val="CTP_NSW"/>
      <sheetName val="CTP_QLD"/>
      <sheetName val="Motor Trades"/>
      <sheetName val="Total_Managed_Funds"/>
      <sheetName val="TMF"/>
      <sheetName val="Managed Funds NSW"/>
      <sheetName val="Managed Funds VIC"/>
      <sheetName val="WC Fee for Service"/>
      <sheetName val="Corporate Partners - FI"/>
      <sheetName val="Direct Total"/>
      <sheetName val="CP&amp;S_Consol"/>
      <sheetName val="CP&amp;S_Underwriting"/>
      <sheetName val="QBE CUNA"/>
      <sheetName val="QBE CUNA Life"/>
      <sheetName val="QBE LIA Policyholder"/>
      <sheetName val="QBE LIA Shareholder"/>
      <sheetName val="QBE CUNA General"/>
      <sheetName val="CUNA Portfolio Tfr"/>
      <sheetName val="CP&amp;S_Consol (Excl CUNA)"/>
      <sheetName val="CP&amp;S_Underwriting (Excl CUNA)"/>
      <sheetName val="Financial Institutions"/>
      <sheetName val="FI - OnePath (ANZ)"/>
      <sheetName val="Other FI"/>
      <sheetName val="Direct"/>
      <sheetName val="Total Underwriting Agencies"/>
      <sheetName val="UA CHU"/>
      <sheetName val="UA UAA"/>
      <sheetName val="UA Other"/>
      <sheetName val="QPS Underwriting"/>
      <sheetName val="Retail"/>
      <sheetName val="TVL"/>
      <sheetName val="FI"/>
      <sheetName val="CP Elders"/>
      <sheetName val="Aviation"/>
      <sheetName val="Elders"/>
      <sheetName val="Elders_Adjustments"/>
      <sheetName val="Elders Head Office Transition"/>
      <sheetName val="Elders RI Inwards"/>
      <sheetName val="QIA - Elders"/>
      <sheetName val="EIL"/>
      <sheetName val="EIUA"/>
      <sheetName val="EIA"/>
      <sheetName val="CP&amp;S_Non-Underwriting"/>
      <sheetName val="CP&amp;S_Adjustments"/>
      <sheetName val="CP&amp;S Head Office"/>
      <sheetName val="CP &amp; S Support"/>
      <sheetName val="Cuna Mutual"/>
      <sheetName val="QPS Non-Underwriting"/>
      <sheetName val="CHU_CUA"/>
      <sheetName val="INVIVO"/>
      <sheetName val="Universal"/>
      <sheetName val="UAA"/>
      <sheetName val="CS_Consol"/>
      <sheetName val="Trade Credit"/>
      <sheetName val="Surety"/>
      <sheetName val="AML"/>
      <sheetName val="QIAHO"/>
      <sheetName val="Run-Off_Distrib"/>
      <sheetName val="QBE Australia - Finance"/>
      <sheetName val="QBE Australia - ST&amp;O"/>
      <sheetName val="QBE Australia - Executive"/>
      <sheetName val="QBE Australia - Risk"/>
      <sheetName val="QBE Australia - HR"/>
      <sheetName val="QBE Australia - Other Support"/>
      <sheetName val="RI_Admin"/>
      <sheetName val="Run-off"/>
      <sheetName val="QIA_Subsidiaries"/>
      <sheetName val="CS_Adjustments"/>
      <sheetName val="NCIB"/>
      <sheetName val="Total_Aust_Ops"/>
      <sheetName val="Motor Trades Total"/>
      <sheetName val="ALGM"/>
      <sheetName val="Motor Trades (CTP)"/>
      <sheetName val="Total QIA Australia-Product"/>
      <sheetName val="QIA Australia-Product"/>
      <sheetName val="Total ID-Product"/>
      <sheetName val="AI_Total-Product"/>
      <sheetName val="IB Total-Product"/>
      <sheetName val="WC -Product"/>
      <sheetName val="CTP Total (Incl MT)-Product"/>
      <sheetName val="CTP -Product"/>
      <sheetName val="Motor Trades-Product"/>
      <sheetName val="Total CP&amp;S-Product"/>
      <sheetName val="QBE CUNA-Product"/>
      <sheetName val="FI-Product"/>
      <sheetName val="FI - OnePath (ANZ)-Product"/>
      <sheetName val="Other FI-Product"/>
      <sheetName val="Total Underwriting Agencies-Pro"/>
      <sheetName val="UA CHU-Product"/>
      <sheetName val="UA UAA-Product"/>
      <sheetName val="UA Other-Product"/>
      <sheetName val="CP Elders-Product"/>
      <sheetName val="Direct-Product"/>
      <sheetName val="Elders-Product"/>
      <sheetName val="Total C&amp;S-Product"/>
      <sheetName val="TPU-Product"/>
      <sheetName val="TPM-Product"/>
      <sheetName val="Portfolio-Product"/>
      <sheetName val="Total-Product"/>
      <sheetName val="AI+IB-Product"/>
      <sheetName val="Total Corporate Partners-Produc"/>
      <sheetName val="Direct(excl MC) -Product"/>
      <sheetName val="Check Summary"/>
      <sheetName val="Check Actuals YTD"/>
      <sheetName val="Check Budget YTD"/>
      <sheetName val="Check Prior YTD"/>
      <sheetName val="Check Product YTD"/>
      <sheetName val="APNZ Head Office"/>
      <sheetName val="Total_Aust_Ops PreAdj"/>
      <sheetName val="QIA - Elders Actual"/>
      <sheetName val="Manual Adjustments"/>
      <sheetName val="Check Actuals MTD"/>
      <sheetName val="Instructions-Adm"/>
      <sheetName val="Chklst-Adm"/>
      <sheetName val="Requirements-Adm"/>
      <sheetName val="1 .Control-Data_Detail-Adm"/>
      <sheetName val="5.Sheet2-Adm"/>
      <sheetName val="Lists-Adm"/>
      <sheetName val="Lauren"/>
      <sheetName val="Instructions"/>
      <sheetName val="GF Analysis==&gt;"/>
      <sheetName val="MGMT to STAT analysis"/>
      <sheetName val="Overall Summary"/>
      <sheetName val="analysis"/>
      <sheetName val="Mgmt to Stat Reconciliation"/>
      <sheetName val="Reported by divisions==&gt;"/>
      <sheetName val="NA"/>
      <sheetName val="International"/>
      <sheetName val="Auspac"/>
      <sheetName val="EQ"/>
      <sheetName val="CP"/>
      <sheetName val="Mgmt to Stat rec_betw div==&gt; "/>
      <sheetName val="Mgmt to stat_adjs summary"/>
      <sheetName val="Mgmt to stat_ICP rec Pivot"/>
      <sheetName val="Mgmt to stat_Data total"/>
      <sheetName val="==&gt; Support"/>
      <sheetName val="EQ Re_Consol breakdown"/>
      <sheetName val="Elim GCS"/>
      <sheetName val="FX rate"/>
      <sheetName val="Group Journals==&gt;"/>
      <sheetName val="EM journal Check"/>
      <sheetName val="Group Journal summary"/>
      <sheetName val="GF Journals_description"/>
      <sheetName val="4_LookupData-Adm"/>
      <sheetName val="QIA_Australia_incl_LMI&amp;Elders"/>
      <sheetName val="LMI_Total"/>
      <sheetName val="QIA_Australia"/>
      <sheetName val="ID_Consolidated"/>
      <sheetName val="I_D_Head_Office"/>
      <sheetName val="QA_Marketing_Total"/>
      <sheetName val="Web_Strategy"/>
      <sheetName val="ID_Regions"/>
      <sheetName val="IB_Total"/>
      <sheetName val="WC_Active_States_(Incl_XOL)"/>
      <sheetName val="WC_Active_States_(excl_XOL)-WA"/>
      <sheetName val="WC_Active_States_(excl_XOL)-TAS"/>
      <sheetName val="WC_Active_States_(excl_XOL)-ACT"/>
      <sheetName val="WC_Active_States_(excl_XOL)-NT"/>
      <sheetName val="WC_XOL"/>
      <sheetName val="Stat_Classes_HO"/>
      <sheetName val="Statutory_Classes_Distrib"/>
      <sheetName val="CTP_Total_(incl_MT)"/>
      <sheetName val="Motor_Trades"/>
      <sheetName val="Managed_Funds_NSW"/>
      <sheetName val="Managed_Funds_VIC"/>
      <sheetName val="WC_Fee_for_Service"/>
      <sheetName val="Corporate_Partners_-_FI"/>
      <sheetName val="Direct_Total"/>
      <sheetName val="QBE_CUNA"/>
      <sheetName val="QBE_CUNA_Life"/>
      <sheetName val="QBE_LIA_Policyholder"/>
      <sheetName val="QBE_LIA_Shareholder"/>
      <sheetName val="QBE_CUNA_General"/>
      <sheetName val="CUNA_Portfolio_Tfr"/>
      <sheetName val="CP&amp;S_Consol_(Excl_CUNA)"/>
      <sheetName val="CP&amp;S_Underwriting_(Excl_CUNA)"/>
      <sheetName val="Financial_Institutions"/>
      <sheetName val="FI_-_OnePath_(ANZ)"/>
      <sheetName val="Other_FI"/>
      <sheetName val="Total_Underwriting_Agencies"/>
      <sheetName val="UA_CHU"/>
      <sheetName val="UA_UAA"/>
      <sheetName val="UA_Other"/>
      <sheetName val="QPS_Underwriting"/>
      <sheetName val="CP_Elders"/>
      <sheetName val="Elders_Head_Office_Transition"/>
      <sheetName val="Elders_RI_Inwards"/>
      <sheetName val="QIA_-_Elders"/>
      <sheetName val="CP&amp;S_Head_Office"/>
      <sheetName val="CP_&amp;_S_Support"/>
      <sheetName val="Cuna_Mutual"/>
      <sheetName val="QPS_Non-Underwriting"/>
      <sheetName val="Trade_Credit"/>
      <sheetName val="QBE_Australia_-_Finance"/>
      <sheetName val="QBE_Australia_-_ST&amp;O"/>
      <sheetName val="QBE_Australia_-_Executive"/>
      <sheetName val="QBE_Australia_-_Risk"/>
      <sheetName val="QBE_Australia_-_HR"/>
      <sheetName val="QBE_Australia_-_Other_Support"/>
      <sheetName val="Motor_Trades_Total"/>
      <sheetName val="Motor_Trades_(CTP)"/>
      <sheetName val="Total_QIA_Australia-Product"/>
      <sheetName val="QIA_Australia-Product"/>
      <sheetName val="Total_ID-Product"/>
      <sheetName val="IB_Total-Product"/>
      <sheetName val="WC_-Product"/>
      <sheetName val="CTP_Total_(Incl_MT)-Product"/>
      <sheetName val="CTP_-Product"/>
      <sheetName val="Motor_Trades-Product"/>
      <sheetName val="Total_CP&amp;S-Product"/>
      <sheetName val="QBE_CUNA-Product"/>
      <sheetName val="FI_-_OnePath_(ANZ)-Product"/>
      <sheetName val="Other_FI-Product"/>
      <sheetName val="Total_Underwriting_Agencies-Pro"/>
      <sheetName val="UA_CHU-Product"/>
      <sheetName val="UA_UAA-Product"/>
      <sheetName val="UA_Other-Product"/>
      <sheetName val="CP_Elders-Product"/>
      <sheetName val="Total_C&amp;S-Product"/>
      <sheetName val="Total_Corporate_Partners-Produc"/>
      <sheetName val="Direct(excl_MC)_-Product"/>
      <sheetName val="Check_Summary"/>
      <sheetName val="Check_Actuals_YTD"/>
      <sheetName val="Check_Budget_YTD"/>
      <sheetName val="Check_Prior_YTD"/>
      <sheetName val="Check_Product_YTD"/>
      <sheetName val="APNZ_Head_Office"/>
      <sheetName val="Total_Aust_Ops_PreAdj"/>
      <sheetName val="QIA_-_Elders_Actual"/>
      <sheetName val="Manual_Adjustments"/>
      <sheetName val="Check_Actuals_MTD"/>
      <sheetName val="1__Control-Data_Detail-Adm"/>
      <sheetName val="5_Sheet2-Adm"/>
      <sheetName val="GF_Analysis==&gt;"/>
      <sheetName val="MGMT_to_STAT_analysis"/>
      <sheetName val="Overall_Summary"/>
      <sheetName val="Mgmt_to_Stat_Reconciliation"/>
      <sheetName val="Reported_by_divisions==&gt;"/>
      <sheetName val="Mgmt_to_Stat_rec_betw_div==&gt;_"/>
      <sheetName val="Mgmt_to_stat_adjs_summary"/>
      <sheetName val="Mgmt_to_stat_ICP_rec_Pivot"/>
      <sheetName val="Mgmt_to_stat_Data_total"/>
      <sheetName val="==&gt;_Support"/>
      <sheetName val="EQ_Re_Consol_breakdown"/>
      <sheetName val="Elim_GCS"/>
      <sheetName val="FX_rate"/>
      <sheetName val="Group_Journals==&gt;"/>
      <sheetName val="EM_journal_Check"/>
      <sheetName val="Group_Journal_summary"/>
      <sheetName val="GF_Journals_description"/>
    </sheetNames>
    <sheetDataSet>
      <sheetData sheetId="0" refreshError="1"/>
      <sheetData sheetId="1">
        <row r="3">
          <cell r="B3" t="str">
            <v>QIA Australia</v>
          </cell>
          <cell r="C3" t="str">
            <v>QIA Australia</v>
          </cell>
          <cell r="D3">
            <v>1</v>
          </cell>
          <cell r="H3" t="str">
            <v>All Entities (N level)</v>
          </cell>
          <cell r="I3" t="str">
            <v>Total Locations</v>
          </cell>
          <cell r="J3" t="str">
            <v>Total Cost Centres</v>
          </cell>
          <cell r="K3" t="str">
            <v>All QBE Classes</v>
          </cell>
          <cell r="L3" t="str">
            <v>Total QIA</v>
          </cell>
        </row>
        <row r="4">
          <cell r="C4" t="str">
            <v>QBE_Consol</v>
          </cell>
          <cell r="D4">
            <v>2</v>
          </cell>
          <cell r="H4" t="str">
            <v>Outside Combined AO</v>
          </cell>
          <cell r="I4" t="str">
            <v>Total Locations</v>
          </cell>
          <cell r="J4" t="str">
            <v>Total Cost Centres</v>
          </cell>
          <cell r="K4" t="str">
            <v>All QBE Classes</v>
          </cell>
          <cell r="L4" t="str">
            <v>QBE Australia - Consolidated</v>
          </cell>
        </row>
        <row r="5">
          <cell r="B5" t="str">
            <v>Elders</v>
          </cell>
          <cell r="C5" t="str">
            <v>Elders Total</v>
          </cell>
          <cell r="H5" t="str">
            <v>All Entities (N level)</v>
          </cell>
          <cell r="I5" t="str">
            <v>Total Locations</v>
          </cell>
          <cell r="J5" t="str">
            <v>Total Cost Centres</v>
          </cell>
          <cell r="K5" t="str">
            <v>All QBE Classes</v>
          </cell>
          <cell r="L5" t="str">
            <v>Total Elders</v>
          </cell>
        </row>
        <row r="6">
          <cell r="B6" t="str">
            <v>Elders_Adjustments</v>
          </cell>
          <cell r="C6" t="str">
            <v>Elders Consol Adjustment</v>
          </cell>
          <cell r="H6" t="str">
            <v>ELD</v>
          </cell>
          <cell r="I6" t="str">
            <v>Total Locations</v>
          </cell>
          <cell r="J6">
            <v>404</v>
          </cell>
          <cell r="K6" t="str">
            <v>All QBE Classes</v>
          </cell>
          <cell r="L6" t="str">
            <v>Elders - Consolidation Adjustments</v>
          </cell>
        </row>
        <row r="7">
          <cell r="B7" t="str">
            <v>Elders Head Office Transition</v>
          </cell>
          <cell r="C7" t="str">
            <v>Elders Consol Adjustment</v>
          </cell>
          <cell r="H7" t="str">
            <v>ELD</v>
          </cell>
          <cell r="I7" t="str">
            <v>Total Locations</v>
          </cell>
          <cell r="J7">
            <v>308</v>
          </cell>
          <cell r="K7" t="str">
            <v>All QBE Classes</v>
          </cell>
          <cell r="L7" t="str">
            <v>Elders Head Office Transition</v>
          </cell>
        </row>
        <row r="8">
          <cell r="B8" t="str">
            <v>Elders RI Inwards</v>
          </cell>
          <cell r="C8" t="str">
            <v>Elders Consol Adjustment</v>
          </cell>
          <cell r="H8" t="str">
            <v>ELD</v>
          </cell>
          <cell r="I8" t="str">
            <v>Total Locations</v>
          </cell>
          <cell r="J8">
            <v>308</v>
          </cell>
          <cell r="K8" t="str">
            <v>All QBE Classes</v>
          </cell>
          <cell r="L8" t="str">
            <v>Elders RI Inwards</v>
          </cell>
        </row>
        <row r="9">
          <cell r="B9" t="str">
            <v>EIL</v>
          </cell>
          <cell r="C9" t="str">
            <v>Elders Insurance Limited EIL (New)</v>
          </cell>
          <cell r="H9" t="str">
            <v>ELD</v>
          </cell>
          <cell r="I9" t="str">
            <v>Total Locations</v>
          </cell>
          <cell r="J9" t="str">
            <v>Total Cost Centres</v>
          </cell>
          <cell r="K9" t="str">
            <v>All QBE Classes</v>
          </cell>
          <cell r="L9" t="str">
            <v>EIL</v>
          </cell>
        </row>
        <row r="10">
          <cell r="B10" t="str">
            <v>EIUA</v>
          </cell>
          <cell r="C10" t="str">
            <v>Elders Insurance (Underwriting Agencies) EIUA (New)</v>
          </cell>
          <cell r="H10" t="str">
            <v>ELD</v>
          </cell>
          <cell r="I10" t="str">
            <v>Total Locations</v>
          </cell>
          <cell r="J10" t="str">
            <v>Total Cost Centres</v>
          </cell>
          <cell r="K10" t="str">
            <v>All QBE Classes</v>
          </cell>
          <cell r="L10" t="str">
            <v>EIUA</v>
          </cell>
        </row>
        <row r="11">
          <cell r="B11" t="str">
            <v>EIA</v>
          </cell>
          <cell r="C11" t="str">
            <v>EIA</v>
          </cell>
          <cell r="H11" t="str">
            <v>ELD</v>
          </cell>
          <cell r="I11" t="str">
            <v>Total Locations</v>
          </cell>
          <cell r="J11" t="str">
            <v>Total Cost Centres</v>
          </cell>
          <cell r="K11" t="str">
            <v>All QBE Classes</v>
          </cell>
          <cell r="L11" t="str">
            <v>EIA</v>
          </cell>
        </row>
        <row r="12">
          <cell r="B12" t="str">
            <v>LMI</v>
          </cell>
          <cell r="C12" t="str">
            <v>LMI</v>
          </cell>
          <cell r="H12" t="str">
            <v>All Entities (N level)</v>
          </cell>
          <cell r="I12" t="str">
            <v>Total Locations</v>
          </cell>
          <cell r="J12" t="str">
            <v>Total Cost Centres</v>
          </cell>
          <cell r="K12" t="str">
            <v>All QBE Classes</v>
          </cell>
          <cell r="L12" t="str">
            <v>LMI</v>
          </cell>
        </row>
        <row r="13">
          <cell r="B13" t="str">
            <v>LMI Total</v>
          </cell>
          <cell r="C13" t="str">
            <v>LMI Total</v>
          </cell>
          <cell r="H13" t="str">
            <v>All Entities (N level)</v>
          </cell>
          <cell r="I13" t="str">
            <v>Total Locations</v>
          </cell>
          <cell r="J13" t="str">
            <v>Total Cost Centres</v>
          </cell>
          <cell r="K13" t="str">
            <v>All QBE Classes</v>
          </cell>
          <cell r="L13" t="str">
            <v>LMI Total</v>
          </cell>
        </row>
        <row r="14">
          <cell r="B14" t="str">
            <v>QIA Australia incl LMI&amp;Elders</v>
          </cell>
          <cell r="C14" t="str">
            <v>QIA Australia + LMI</v>
          </cell>
          <cell r="H14" t="str">
            <v>Total Entities</v>
          </cell>
          <cell r="I14" t="str">
            <v>Total Locations</v>
          </cell>
          <cell r="J14" t="str">
            <v>Total Cost Centres</v>
          </cell>
          <cell r="K14" t="str">
            <v>All QBE Classes</v>
          </cell>
          <cell r="L14" t="str">
            <v>Total QIA incl LMI and Elders</v>
          </cell>
        </row>
        <row r="15">
          <cell r="B15" t="str">
            <v>SO</v>
          </cell>
          <cell r="C15" t="str">
            <v>Other</v>
          </cell>
          <cell r="D15">
            <v>3</v>
          </cell>
          <cell r="F15">
            <v>1</v>
          </cell>
          <cell r="H15">
            <v>102</v>
          </cell>
          <cell r="I15" t="str">
            <v>Total Locations</v>
          </cell>
          <cell r="J15" t="str">
            <v>Total Cost Centres</v>
          </cell>
          <cell r="K15" t="str">
            <v>All QBE Classes</v>
          </cell>
          <cell r="L15" t="str">
            <v>Strategic Overlay</v>
          </cell>
        </row>
        <row r="16">
          <cell r="B16" t="str">
            <v>ID Consolidated</v>
          </cell>
          <cell r="C16" t="str">
            <v>ID Consolidated</v>
          </cell>
          <cell r="D16">
            <v>4</v>
          </cell>
          <cell r="F16">
            <v>1</v>
          </cell>
          <cell r="H16" t="str">
            <v>Combined AO</v>
          </cell>
          <cell r="I16" t="str">
            <v>Total Locations</v>
          </cell>
          <cell r="J16" t="str">
            <v>Total Cost Centres</v>
          </cell>
          <cell r="K16" t="str">
            <v>Total COB</v>
          </cell>
          <cell r="L16" t="str">
            <v>Intermediary Distribution - Consolidated</v>
          </cell>
        </row>
        <row r="17">
          <cell r="B17" t="str">
            <v>ID Underwriting</v>
          </cell>
          <cell r="C17" t="str">
            <v>ID Underwriting</v>
          </cell>
          <cell r="D17">
            <v>4</v>
          </cell>
          <cell r="F17">
            <v>1</v>
          </cell>
          <cell r="H17" t="str">
            <v>Combined AO</v>
          </cell>
          <cell r="I17" t="str">
            <v>Total Locations</v>
          </cell>
          <cell r="J17" t="str">
            <v>Total Cost Centres</v>
          </cell>
          <cell r="K17" t="str">
            <v>Total COB</v>
          </cell>
          <cell r="L17" t="str">
            <v>Intermediary Distribution - Underwriting</v>
          </cell>
        </row>
        <row r="18">
          <cell r="B18" t="str">
            <v>ID Non-underwriting</v>
          </cell>
          <cell r="C18" t="str">
            <v>ID non-underwriting</v>
          </cell>
          <cell r="D18">
            <v>4</v>
          </cell>
          <cell r="F18">
            <v>1</v>
          </cell>
          <cell r="H18" t="str">
            <v>Combined AO</v>
          </cell>
          <cell r="I18" t="str">
            <v>Total Locations</v>
          </cell>
          <cell r="J18" t="str">
            <v>Total Cost Centres</v>
          </cell>
          <cell r="K18" t="str">
            <v>Total COB</v>
          </cell>
          <cell r="L18" t="str">
            <v>Intermediary Distribution - Non-Underwriting</v>
          </cell>
        </row>
        <row r="19">
          <cell r="B19" t="str">
            <v>I.D Head Office</v>
          </cell>
          <cell r="C19" t="str">
            <v>I.D Head Office</v>
          </cell>
          <cell r="D19">
            <v>5</v>
          </cell>
          <cell r="H19">
            <v>112</v>
          </cell>
          <cell r="I19" t="str">
            <v>Total Locations</v>
          </cell>
          <cell r="J19" t="str">
            <v>Total Cost Centres</v>
          </cell>
          <cell r="K19" t="str">
            <v>All QBE Classes</v>
          </cell>
          <cell r="L19" t="str">
            <v>Intermediary Distribution Head Office</v>
          </cell>
        </row>
        <row r="20">
          <cell r="B20" t="str">
            <v>ID Regions</v>
          </cell>
          <cell r="C20" t="str">
            <v>ID Regions</v>
          </cell>
          <cell r="D20">
            <v>5</v>
          </cell>
          <cell r="H20">
            <v>114</v>
          </cell>
          <cell r="I20" t="str">
            <v>Total Locations</v>
          </cell>
          <cell r="J20" t="str">
            <v>Total Cost Centres</v>
          </cell>
          <cell r="K20" t="str">
            <v>All QBE Classes</v>
          </cell>
          <cell r="L20" t="str">
            <v>Intermediary Distribution Regions</v>
          </cell>
        </row>
        <row r="21">
          <cell r="B21" t="str">
            <v>AI+IB</v>
          </cell>
          <cell r="C21" t="str">
            <v>AI &amp; IB Combined</v>
          </cell>
          <cell r="D21">
            <v>6</v>
          </cell>
          <cell r="H21" t="str">
            <v>Combined AO</v>
          </cell>
          <cell r="I21" t="str">
            <v>Total Locations</v>
          </cell>
          <cell r="J21" t="str">
            <v>Total Cost Centres</v>
          </cell>
          <cell r="K21" t="str">
            <v>All QBE Classes</v>
          </cell>
          <cell r="L21" t="str">
            <v>Australian Intermediaries and International Brokers</v>
          </cell>
        </row>
        <row r="22">
          <cell r="B22" t="str">
            <v>AI_Total</v>
          </cell>
          <cell r="C22" t="str">
            <v>AI_Total</v>
          </cell>
          <cell r="D22">
            <v>6</v>
          </cell>
          <cell r="H22" t="str">
            <v>Total QID</v>
          </cell>
          <cell r="I22" t="str">
            <v>Total Locations</v>
          </cell>
          <cell r="J22" t="str">
            <v>Total Cost Centres</v>
          </cell>
          <cell r="K22" t="str">
            <v>All QBE Classes</v>
          </cell>
          <cell r="L22" t="str">
            <v xml:space="preserve">Australian Intermediaries </v>
          </cell>
        </row>
        <row r="23">
          <cell r="C23" t="str">
            <v>AI_M</v>
          </cell>
          <cell r="D23">
            <v>7</v>
          </cell>
          <cell r="H23" t="str">
            <v>QID MMIA Share</v>
          </cell>
          <cell r="I23" t="str">
            <v>Total Locations</v>
          </cell>
          <cell r="J23" t="str">
            <v>Total Cost Centres</v>
          </cell>
          <cell r="K23" t="str">
            <v>All QBE Classes</v>
          </cell>
          <cell r="L23" t="str">
            <v>Australian Intermediaries MMIA Share</v>
          </cell>
        </row>
        <row r="24">
          <cell r="C24" t="str">
            <v>AI_Q</v>
          </cell>
          <cell r="D24">
            <v>8</v>
          </cell>
          <cell r="H24" t="str">
            <v>QID QIA Share</v>
          </cell>
          <cell r="I24" t="str">
            <v>Total Locations</v>
          </cell>
          <cell r="J24" t="str">
            <v>Total Cost Centres</v>
          </cell>
          <cell r="K24" t="str">
            <v>All QBE Classes</v>
          </cell>
          <cell r="L24" t="str">
            <v>Australian Intermediaries QIA Share</v>
          </cell>
        </row>
        <row r="25">
          <cell r="C25" t="str">
            <v>BDW</v>
          </cell>
          <cell r="D25">
            <v>9</v>
          </cell>
          <cell r="F25">
            <v>1</v>
          </cell>
          <cell r="L25" t="str">
            <v>Builders Warranty</v>
          </cell>
        </row>
        <row r="26">
          <cell r="C26" t="str">
            <v>BDW_A</v>
          </cell>
          <cell r="D26">
            <v>10</v>
          </cell>
          <cell r="F26">
            <v>1</v>
          </cell>
          <cell r="H26">
            <v>181</v>
          </cell>
          <cell r="I26" t="str">
            <v>Total Locations</v>
          </cell>
          <cell r="J26" t="str">
            <v>Total Cost Centres</v>
          </cell>
          <cell r="K26" t="str">
            <v>411</v>
          </cell>
          <cell r="L26" t="str">
            <v>Builders Warranty A</v>
          </cell>
        </row>
        <row r="27">
          <cell r="C27" t="str">
            <v>BDW_B</v>
          </cell>
          <cell r="D27">
            <v>11</v>
          </cell>
          <cell r="F27">
            <v>1</v>
          </cell>
          <cell r="H27">
            <v>181</v>
          </cell>
          <cell r="I27" t="str">
            <v>Total Locations</v>
          </cell>
          <cell r="J27">
            <v>457</v>
          </cell>
          <cell r="K27" t="str">
            <v>All QBE Classes</v>
          </cell>
          <cell r="L27" t="str">
            <v>Builders Warranty B</v>
          </cell>
        </row>
        <row r="28">
          <cell r="B28" t="str">
            <v>IB Total</v>
          </cell>
          <cell r="C28" t="str">
            <v>International Brokers Total Including Marine</v>
          </cell>
          <cell r="D28">
            <v>12</v>
          </cell>
          <cell r="E28">
            <v>9</v>
          </cell>
          <cell r="F28">
            <v>1</v>
          </cell>
          <cell r="H28" t="str">
            <v>Combined AO</v>
          </cell>
          <cell r="I28" t="str">
            <v>Total Locations</v>
          </cell>
          <cell r="J28" t="str">
            <v>Total Cost Centres</v>
          </cell>
          <cell r="K28" t="str">
            <v>All QBE Classes</v>
          </cell>
          <cell r="L28" t="str">
            <v>International Brokers Total Including Marine</v>
          </cell>
        </row>
        <row r="29">
          <cell r="B29" t="str">
            <v>IB</v>
          </cell>
          <cell r="C29" t="str">
            <v>International Brokers Total</v>
          </cell>
          <cell r="D29">
            <v>12</v>
          </cell>
          <cell r="E29">
            <v>9</v>
          </cell>
          <cell r="F29">
            <v>1</v>
          </cell>
          <cell r="H29">
            <v>141</v>
          </cell>
          <cell r="I29" t="str">
            <v>Total Locations</v>
          </cell>
          <cell r="J29" t="str">
            <v>Total Cost Centres</v>
          </cell>
          <cell r="K29" t="str">
            <v>All QBE Classes</v>
          </cell>
          <cell r="L29" t="str">
            <v>International Brokers</v>
          </cell>
        </row>
        <row r="30">
          <cell r="B30" t="str">
            <v>Liability</v>
          </cell>
          <cell r="C30" t="str">
            <v>IB</v>
          </cell>
          <cell r="D30">
            <v>13</v>
          </cell>
          <cell r="G30">
            <v>4</v>
          </cell>
          <cell r="H30">
            <v>141</v>
          </cell>
          <cell r="I30" t="str">
            <v>Total Locations</v>
          </cell>
          <cell r="J30" t="str">
            <v>Total Cost Centres</v>
          </cell>
          <cell r="K30" t="str">
            <v>QSR Liability</v>
          </cell>
          <cell r="L30" t="str">
            <v>International Brokers - Liability</v>
          </cell>
        </row>
        <row r="31">
          <cell r="C31" t="str">
            <v>Liability_A</v>
          </cell>
          <cell r="D31">
            <v>14</v>
          </cell>
          <cell r="G31">
            <v>4</v>
          </cell>
          <cell r="H31">
            <v>141</v>
          </cell>
          <cell r="I31" t="str">
            <v>Total Locations</v>
          </cell>
          <cell r="J31" t="str">
            <v>Total Cost Centres</v>
          </cell>
          <cell r="K31" t="str">
            <v>QSR Liability</v>
          </cell>
          <cell r="L31" t="str">
            <v>International Brokers - Liability A</v>
          </cell>
        </row>
        <row r="32">
          <cell r="C32" t="str">
            <v>Liability_B</v>
          </cell>
          <cell r="D32">
            <v>15</v>
          </cell>
          <cell r="G32">
            <v>4</v>
          </cell>
          <cell r="H32">
            <v>141</v>
          </cell>
          <cell r="I32" t="str">
            <v>Total Locations</v>
          </cell>
          <cell r="J32">
            <v>427</v>
          </cell>
          <cell r="K32" t="str">
            <v>All QBE Classes</v>
          </cell>
          <cell r="L32" t="str">
            <v>International Brokers - Liability B</v>
          </cell>
        </row>
        <row r="33">
          <cell r="B33" t="str">
            <v>Property</v>
          </cell>
          <cell r="C33" t="str">
            <v>IB</v>
          </cell>
          <cell r="D33">
            <v>16</v>
          </cell>
          <cell r="G33">
            <v>9</v>
          </cell>
          <cell r="H33">
            <v>141</v>
          </cell>
          <cell r="I33" t="str">
            <v>Total Locations</v>
          </cell>
          <cell r="J33" t="str">
            <v>Total Cost Centres</v>
          </cell>
          <cell r="K33" t="str">
            <v>QSR Property</v>
          </cell>
          <cell r="L33" t="str">
            <v>International Brokers - Property</v>
          </cell>
        </row>
        <row r="34">
          <cell r="C34" t="str">
            <v>Property_A</v>
          </cell>
          <cell r="D34">
            <v>17</v>
          </cell>
          <cell r="G34">
            <v>9</v>
          </cell>
          <cell r="H34">
            <v>141</v>
          </cell>
          <cell r="I34" t="str">
            <v>Total Locations</v>
          </cell>
          <cell r="J34" t="str">
            <v>Total Cost Centres</v>
          </cell>
          <cell r="K34" t="str">
            <v>QSR Property</v>
          </cell>
          <cell r="L34" t="str">
            <v>International Brokers - Property A</v>
          </cell>
        </row>
        <row r="35">
          <cell r="C35" t="str">
            <v>Property_B</v>
          </cell>
          <cell r="D35">
            <v>18</v>
          </cell>
          <cell r="G35">
            <v>9</v>
          </cell>
          <cell r="H35">
            <v>141</v>
          </cell>
          <cell r="I35" t="str">
            <v>Total Locations</v>
          </cell>
          <cell r="J35">
            <v>426</v>
          </cell>
          <cell r="K35" t="str">
            <v>All QBE Classes</v>
          </cell>
          <cell r="L35" t="str">
            <v>International Brokers - Property B</v>
          </cell>
        </row>
        <row r="36">
          <cell r="C36" t="str">
            <v>Property_Engineering</v>
          </cell>
          <cell r="D36">
            <v>19</v>
          </cell>
          <cell r="G36">
            <v>9</v>
          </cell>
          <cell r="H36">
            <v>141</v>
          </cell>
          <cell r="I36" t="str">
            <v>Total Locations</v>
          </cell>
          <cell r="J36">
            <v>459</v>
          </cell>
          <cell r="K36" t="str">
            <v>QSR Property</v>
          </cell>
          <cell r="L36" t="str">
            <v>International Brokers - Property - Engineering</v>
          </cell>
        </row>
        <row r="37">
          <cell r="C37" t="str">
            <v>Property_Other</v>
          </cell>
          <cell r="D37">
            <v>20</v>
          </cell>
          <cell r="G37">
            <v>9</v>
          </cell>
          <cell r="H37">
            <v>141</v>
          </cell>
          <cell r="I37" t="str">
            <v>Total Locations</v>
          </cell>
          <cell r="J37">
            <v>460</v>
          </cell>
          <cell r="K37" t="str">
            <v>QSR Property</v>
          </cell>
          <cell r="L37" t="str">
            <v>International Brokers - Property - Other</v>
          </cell>
        </row>
        <row r="38">
          <cell r="B38" t="str">
            <v>PI</v>
          </cell>
          <cell r="C38" t="str">
            <v>IB</v>
          </cell>
          <cell r="D38">
            <v>21</v>
          </cell>
          <cell r="F38">
            <v>1</v>
          </cell>
          <cell r="H38">
            <v>141</v>
          </cell>
          <cell r="I38" t="str">
            <v>Total Locations</v>
          </cell>
          <cell r="J38" t="str">
            <v>Total Cost Centres</v>
          </cell>
          <cell r="K38" t="str">
            <v>QSR PI</v>
          </cell>
          <cell r="L38" t="str">
            <v>International Brokers - Professional Indemnity</v>
          </cell>
        </row>
        <row r="39">
          <cell r="C39" t="str">
            <v>PI_A</v>
          </cell>
          <cell r="D39">
            <v>22</v>
          </cell>
          <cell r="F39">
            <v>1</v>
          </cell>
          <cell r="H39">
            <v>141</v>
          </cell>
          <cell r="I39" t="str">
            <v>Total Locations</v>
          </cell>
          <cell r="J39" t="str">
            <v>Total Cost Centres</v>
          </cell>
          <cell r="K39" t="str">
            <v>QSR PI</v>
          </cell>
          <cell r="L39" t="str">
            <v>International Brokers - Professional Indemnity A</v>
          </cell>
        </row>
        <row r="40">
          <cell r="C40" t="str">
            <v>PI_B</v>
          </cell>
          <cell r="D40">
            <v>23</v>
          </cell>
          <cell r="F40">
            <v>1</v>
          </cell>
          <cell r="H40">
            <v>141</v>
          </cell>
          <cell r="I40" t="str">
            <v>Total Locations</v>
          </cell>
          <cell r="J40">
            <v>467</v>
          </cell>
          <cell r="K40" t="str">
            <v>All QBE Classes</v>
          </cell>
          <cell r="L40" t="str">
            <v>International Brokers - Professional Indemnity B</v>
          </cell>
        </row>
        <row r="41">
          <cell r="B41" t="str">
            <v>Aviation</v>
          </cell>
          <cell r="C41" t="str">
            <v>Aviation</v>
          </cell>
          <cell r="D41">
            <v>24</v>
          </cell>
          <cell r="F41">
            <v>1</v>
          </cell>
          <cell r="H41">
            <v>175</v>
          </cell>
          <cell r="I41" t="str">
            <v>Total Locations</v>
          </cell>
          <cell r="J41" t="str">
            <v>Total Cost Centres</v>
          </cell>
          <cell r="K41" t="str">
            <v>All QBE Classes</v>
          </cell>
          <cell r="L41" t="str">
            <v>QBE Aviation</v>
          </cell>
        </row>
        <row r="42">
          <cell r="B42" t="str">
            <v>Statutory Classes_Distrib</v>
          </cell>
          <cell r="C42" t="str">
            <v>Statutory Classes</v>
          </cell>
          <cell r="D42">
            <v>25</v>
          </cell>
          <cell r="H42" t="str">
            <v>Combined AO</v>
          </cell>
          <cell r="I42" t="str">
            <v>Total Locations</v>
          </cell>
          <cell r="J42" t="str">
            <v>Total Cost Centres</v>
          </cell>
          <cell r="K42" t="str">
            <v>Total COB</v>
          </cell>
          <cell r="L42" t="str">
            <v>Total Statutory Classes</v>
          </cell>
        </row>
        <row r="43">
          <cell r="B43" t="str">
            <v>WC_Excl_MgdFund_Distrib</v>
          </cell>
          <cell r="C43" t="str">
            <v>WC_Excl_MgdFund</v>
          </cell>
          <cell r="D43">
            <v>26</v>
          </cell>
          <cell r="H43" t="str">
            <v>Combined AO</v>
          </cell>
          <cell r="I43" t="str">
            <v>Total Locations</v>
          </cell>
          <cell r="J43" t="str">
            <v>Total Cost Centres</v>
          </cell>
          <cell r="K43" t="str">
            <v>Total COB</v>
          </cell>
          <cell r="L43" t="str">
            <v>Workers Comp Total Active States (incl. XOL &amp; HO)</v>
          </cell>
        </row>
        <row r="44">
          <cell r="B44" t="str">
            <v>Total Workers Comp</v>
          </cell>
          <cell r="C44" t="str">
            <v>Total WC</v>
          </cell>
          <cell r="H44" t="str">
            <v>Combined AO</v>
          </cell>
          <cell r="I44" t="str">
            <v>Total Locations</v>
          </cell>
          <cell r="J44" t="str">
            <v>Total Cost Centres</v>
          </cell>
          <cell r="K44" t="str">
            <v>Total COB</v>
          </cell>
          <cell r="L44" t="str">
            <v>Total Workers Comp</v>
          </cell>
        </row>
        <row r="45">
          <cell r="B45" t="str">
            <v>WC Active States (Incl XOL)</v>
          </cell>
          <cell r="C45" t="str">
            <v>WC Active States (Incl XOL)</v>
          </cell>
          <cell r="D45">
            <v>27</v>
          </cell>
          <cell r="E45">
            <v>3</v>
          </cell>
          <cell r="F45">
            <v>1</v>
          </cell>
          <cell r="H45" t="str">
            <v>Total QBE Australia</v>
          </cell>
          <cell r="I45" t="str">
            <v>Total Locations</v>
          </cell>
          <cell r="J45" t="str">
            <v>Total Cost Centres</v>
          </cell>
          <cell r="K45" t="str">
            <v>All QBE Classes</v>
          </cell>
          <cell r="L45" t="str">
            <v>Workers Comp Total Underwritten States (incl. XOL)</v>
          </cell>
        </row>
        <row r="46">
          <cell r="B46" t="str">
            <v>WC Active States (excl XOL)-WA</v>
          </cell>
          <cell r="C46" t="str">
            <v>WC Active States (excl XOL)</v>
          </cell>
          <cell r="D46">
            <v>28</v>
          </cell>
          <cell r="G46">
            <v>3</v>
          </cell>
          <cell r="H46">
            <v>161</v>
          </cell>
          <cell r="I46" t="str">
            <v>WA</v>
          </cell>
          <cell r="J46" t="str">
            <v>Total C/C less XOL</v>
          </cell>
          <cell r="K46" t="str">
            <v>All QBE Classes</v>
          </cell>
          <cell r="L46" t="str">
            <v>Workers Comp Underwritten States - WA</v>
          </cell>
        </row>
        <row r="47">
          <cell r="B47" t="str">
            <v>WC Active States (excl XOL)-TAS</v>
          </cell>
          <cell r="C47" t="str">
            <v>WC Active States (excl XOL)</v>
          </cell>
          <cell r="D47">
            <v>29</v>
          </cell>
          <cell r="G47">
            <v>3</v>
          </cell>
          <cell r="H47">
            <v>161</v>
          </cell>
          <cell r="I47" t="str">
            <v>TAS</v>
          </cell>
          <cell r="J47" t="str">
            <v>Total C/C less XOL</v>
          </cell>
          <cell r="K47" t="str">
            <v>All QBE Classes</v>
          </cell>
          <cell r="L47" t="str">
            <v>Workers Comp Underwritten States - TAS</v>
          </cell>
        </row>
        <row r="48">
          <cell r="B48" t="str">
            <v>WC Active States (excl XOL)-ACT</v>
          </cell>
          <cell r="C48" t="str">
            <v>WC Active States (excl XOL)</v>
          </cell>
          <cell r="D48">
            <v>30</v>
          </cell>
          <cell r="G48">
            <v>3</v>
          </cell>
          <cell r="H48">
            <v>161</v>
          </cell>
          <cell r="I48" t="str">
            <v>ACT</v>
          </cell>
          <cell r="J48" t="str">
            <v>Total C/C less XOL</v>
          </cell>
          <cell r="K48" t="str">
            <v>All QBE Classes less XOL</v>
          </cell>
          <cell r="L48" t="str">
            <v>Workers Comp Underwritten States - ACT</v>
          </cell>
        </row>
        <row r="49">
          <cell r="B49" t="str">
            <v>WC Active States (excl XOL)-NT</v>
          </cell>
          <cell r="C49" t="str">
            <v>WC Active States (excl XOL)</v>
          </cell>
          <cell r="D49">
            <v>31</v>
          </cell>
          <cell r="G49">
            <v>3</v>
          </cell>
          <cell r="H49">
            <v>161</v>
          </cell>
          <cell r="I49" t="str">
            <v>NT</v>
          </cell>
          <cell r="J49" t="str">
            <v>Total C/C less XOL</v>
          </cell>
          <cell r="K49" t="str">
            <v>All QBE Classes less XOL</v>
          </cell>
          <cell r="L49" t="str">
            <v>Workers Comp Underwritten States - NT</v>
          </cell>
        </row>
        <row r="50">
          <cell r="B50" t="str">
            <v>WC XOL</v>
          </cell>
          <cell r="C50" t="str">
            <v>WC XOL</v>
          </cell>
          <cell r="D50">
            <v>32</v>
          </cell>
          <cell r="E50">
            <v>8</v>
          </cell>
          <cell r="G50">
            <v>3</v>
          </cell>
          <cell r="H50" t="str">
            <v>Total QBE Australia</v>
          </cell>
          <cell r="I50" t="str">
            <v>Total Locations</v>
          </cell>
          <cell r="J50" t="str">
            <v>Total Cost Centres</v>
          </cell>
          <cell r="K50" t="str">
            <v>All QBE Classes</v>
          </cell>
          <cell r="L50" t="str">
            <v>Workers Comp Underwritten States - Excess of Loss</v>
          </cell>
        </row>
        <row r="51">
          <cell r="C51" t="str">
            <v>WC_XOL_A</v>
          </cell>
          <cell r="D51">
            <v>33</v>
          </cell>
          <cell r="G51">
            <v>8</v>
          </cell>
          <cell r="H51">
            <v>161</v>
          </cell>
          <cell r="I51" t="str">
            <v>Total Locations</v>
          </cell>
          <cell r="J51" t="str">
            <v>Total Cost Centres</v>
          </cell>
          <cell r="K51" t="str">
            <v>016</v>
          </cell>
          <cell r="L51" t="str">
            <v>Workers Comp Underwritten States - Excess of Loss #1</v>
          </cell>
        </row>
        <row r="52">
          <cell r="C52" t="str">
            <v>WC_XOL_B</v>
          </cell>
          <cell r="D52">
            <v>34</v>
          </cell>
          <cell r="G52">
            <v>8</v>
          </cell>
          <cell r="H52">
            <v>161</v>
          </cell>
          <cell r="I52" t="str">
            <v>Total Locations</v>
          </cell>
          <cell r="J52">
            <v>429</v>
          </cell>
          <cell r="K52" t="str">
            <v>All QBE Classes less XOL</v>
          </cell>
          <cell r="L52" t="str">
            <v>Workers Comp Underwritten States - Excess of Loss #2</v>
          </cell>
        </row>
        <row r="53">
          <cell r="B53" t="str">
            <v>Stat Classes HO</v>
          </cell>
          <cell r="C53" t="str">
            <v>Stat Classes HO</v>
          </cell>
          <cell r="D53">
            <v>35</v>
          </cell>
          <cell r="F53">
            <v>1</v>
          </cell>
          <cell r="H53">
            <v>161</v>
          </cell>
          <cell r="I53" t="str">
            <v>Total Locations</v>
          </cell>
          <cell r="J53" t="str">
            <v>W/C HO Cost Centres</v>
          </cell>
          <cell r="K53" t="str">
            <v>All QBE Classes</v>
          </cell>
          <cell r="L53" t="str">
            <v>Stat Classes Head Office</v>
          </cell>
        </row>
        <row r="54">
          <cell r="B54" t="str">
            <v>WC Fee for Service</v>
          </cell>
          <cell r="C54" t="str">
            <v>WC Fee for Service</v>
          </cell>
          <cell r="D54">
            <v>36</v>
          </cell>
          <cell r="F54">
            <v>1</v>
          </cell>
          <cell r="H54">
            <v>161</v>
          </cell>
          <cell r="I54" t="str">
            <v>Workers Comp Run Off states</v>
          </cell>
          <cell r="J54" t="str">
            <v>Fee CC</v>
          </cell>
          <cell r="K54" t="str">
            <v>All QBE Classes less XOL</v>
          </cell>
          <cell r="L54" t="str">
            <v>Workers Comp - Fee for Service</v>
          </cell>
        </row>
        <row r="55">
          <cell r="B55" t="str">
            <v>WC_Runoff</v>
          </cell>
          <cell r="C55" t="str">
            <v>WC_Runoff</v>
          </cell>
          <cell r="D55">
            <v>37</v>
          </cell>
          <cell r="F55">
            <v>1</v>
          </cell>
          <cell r="H55">
            <v>161</v>
          </cell>
          <cell r="I55" t="str">
            <v>Workers Comp Run Off states</v>
          </cell>
          <cell r="J55" t="str">
            <v>W/Comp Run Off Cost Centres</v>
          </cell>
          <cell r="K55" t="str">
            <v>All QBE Classes less XOL</v>
          </cell>
          <cell r="L55" t="str">
            <v>Total Workers Comp Run-Off States</v>
          </cell>
        </row>
        <row r="56">
          <cell r="B56" t="str">
            <v>Total_Managed_Funds</v>
          </cell>
          <cell r="C56" t="str">
            <v>Managed Funds</v>
          </cell>
          <cell r="D56">
            <v>38</v>
          </cell>
          <cell r="H56" t="str">
            <v>Combined AO</v>
          </cell>
          <cell r="I56" t="str">
            <v>Total Locations</v>
          </cell>
          <cell r="J56" t="str">
            <v>Total Cost Centres</v>
          </cell>
          <cell r="K56" t="str">
            <v>Total COB</v>
          </cell>
          <cell r="L56" t="str">
            <v>Total Workers Comp Managed Funds (incl. Fee for Service)</v>
          </cell>
        </row>
        <row r="57">
          <cell r="B57" t="str">
            <v>TMF</v>
          </cell>
          <cell r="C57" t="str">
            <v>Treasury Management Fund</v>
          </cell>
          <cell r="D57">
            <v>38</v>
          </cell>
          <cell r="H57">
            <v>161</v>
          </cell>
          <cell r="I57" t="str">
            <v>Total Locations</v>
          </cell>
          <cell r="J57" t="str">
            <v>Total Cost Centres</v>
          </cell>
          <cell r="K57" t="str">
            <v>Total COB</v>
          </cell>
          <cell r="L57" t="str">
            <v>Treasury Management Fund</v>
          </cell>
        </row>
        <row r="58">
          <cell r="B58" t="str">
            <v>Managed Funds NSW</v>
          </cell>
          <cell r="C58" t="str">
            <v>Managed Funds NSW</v>
          </cell>
          <cell r="D58">
            <v>39</v>
          </cell>
          <cell r="F58">
            <v>1</v>
          </cell>
          <cell r="H58">
            <v>161</v>
          </cell>
          <cell r="I58" t="str">
            <v>Total Locations</v>
          </cell>
          <cell r="J58">
            <v>421</v>
          </cell>
          <cell r="K58" t="str">
            <v>All QBE Classes less XOL</v>
          </cell>
          <cell r="L58" t="str">
            <v>NSW Managed Fund</v>
          </cell>
        </row>
        <row r="59">
          <cell r="B59" t="str">
            <v>Managed Funds VIC</v>
          </cell>
          <cell r="C59" t="str">
            <v>Managed Funds VIC</v>
          </cell>
          <cell r="D59">
            <v>40</v>
          </cell>
          <cell r="H59">
            <v>563</v>
          </cell>
          <cell r="I59" t="str">
            <v>Total Locations</v>
          </cell>
          <cell r="J59" t="str">
            <v>Total Cost Centres</v>
          </cell>
          <cell r="K59" t="str">
            <v>All QBE Classes</v>
          </cell>
          <cell r="L59" t="str">
            <v>QBE Workers Compensation Victoria</v>
          </cell>
        </row>
        <row r="60">
          <cell r="B60" t="str">
            <v>Managed Funds SA</v>
          </cell>
          <cell r="C60" t="str">
            <v>Managed Funds SA</v>
          </cell>
          <cell r="D60">
            <v>41</v>
          </cell>
          <cell r="H60">
            <v>564</v>
          </cell>
          <cell r="I60" t="str">
            <v>Total Locations</v>
          </cell>
          <cell r="J60" t="str">
            <v>Total Cost Centres</v>
          </cell>
          <cell r="K60" t="str">
            <v>All QBE Classes</v>
          </cell>
          <cell r="L60" t="str">
            <v>QBE Workers Compensation SA</v>
          </cell>
        </row>
        <row r="61">
          <cell r="B61" t="str">
            <v>CTP Total (incl MT)</v>
          </cell>
          <cell r="C61" t="str">
            <v>CTP Total Including MT</v>
          </cell>
          <cell r="D61">
            <v>42</v>
          </cell>
          <cell r="E61">
            <v>10</v>
          </cell>
          <cell r="F61">
            <v>1</v>
          </cell>
          <cell r="H61" t="str">
            <v>Combined AO</v>
          </cell>
          <cell r="I61" t="str">
            <v>Total Locations</v>
          </cell>
          <cell r="J61" t="str">
            <v>Total Cost Centres</v>
          </cell>
          <cell r="K61" t="str">
            <v>All QBE Classes</v>
          </cell>
          <cell r="L61" t="str">
            <v>CTP Total (incl Motor Trades)</v>
          </cell>
        </row>
        <row r="62">
          <cell r="B62" t="str">
            <v>CTP</v>
          </cell>
          <cell r="C62" t="str">
            <v>CTP Total</v>
          </cell>
          <cell r="D62">
            <v>42</v>
          </cell>
          <cell r="E62">
            <v>10</v>
          </cell>
          <cell r="F62">
            <v>1</v>
          </cell>
          <cell r="H62">
            <v>111</v>
          </cell>
          <cell r="I62" t="str">
            <v>Total Locations</v>
          </cell>
          <cell r="J62" t="str">
            <v>Total Cost Centres</v>
          </cell>
          <cell r="K62" t="str">
            <v>All QBE Classes</v>
          </cell>
          <cell r="L62" t="str">
            <v>CTP Total</v>
          </cell>
        </row>
        <row r="63">
          <cell r="B63" t="str">
            <v>CTP_HO</v>
          </cell>
          <cell r="C63" t="str">
            <v>CTP Total</v>
          </cell>
          <cell r="D63">
            <v>43</v>
          </cell>
          <cell r="F63">
            <v>1</v>
          </cell>
          <cell r="H63">
            <v>111</v>
          </cell>
          <cell r="I63">
            <v>220</v>
          </cell>
          <cell r="J63" t="str">
            <v>Total Cost Centres</v>
          </cell>
          <cell r="K63" t="str">
            <v>All QBE Classes</v>
          </cell>
          <cell r="L63" t="str">
            <v>CTP Head Office</v>
          </cell>
        </row>
        <row r="64">
          <cell r="B64" t="str">
            <v>CTP_NSW</v>
          </cell>
          <cell r="C64" t="str">
            <v>CTP Total</v>
          </cell>
          <cell r="D64">
            <v>43</v>
          </cell>
          <cell r="F64">
            <v>1</v>
          </cell>
          <cell r="H64">
            <v>111</v>
          </cell>
          <cell r="I64">
            <v>201</v>
          </cell>
          <cell r="J64" t="str">
            <v>Total Cost Centres</v>
          </cell>
          <cell r="K64" t="str">
            <v>All QBE Classes</v>
          </cell>
          <cell r="L64" t="str">
            <v>CTP New South Wales</v>
          </cell>
        </row>
        <row r="65">
          <cell r="B65" t="str">
            <v>CTP_Qld</v>
          </cell>
          <cell r="C65" t="str">
            <v>CTP Total</v>
          </cell>
          <cell r="D65">
            <v>44</v>
          </cell>
          <cell r="F65">
            <v>1</v>
          </cell>
          <cell r="H65">
            <v>111</v>
          </cell>
          <cell r="I65">
            <v>401</v>
          </cell>
          <cell r="J65" t="str">
            <v>Total Cost Centres</v>
          </cell>
          <cell r="K65" t="str">
            <v>All QBE Classes</v>
          </cell>
          <cell r="L65" t="str">
            <v>CTP Queensland</v>
          </cell>
        </row>
        <row r="66">
          <cell r="B66" t="str">
            <v>CP&amp;S_Consol</v>
          </cell>
          <cell r="C66" t="str">
            <v>Corporate Partners &amp; Specialty</v>
          </cell>
          <cell r="D66">
            <v>45</v>
          </cell>
          <cell r="F66">
            <v>1</v>
          </cell>
          <cell r="H66" t="str">
            <v>All Entities (N level)</v>
          </cell>
          <cell r="I66" t="str">
            <v>Total Locations</v>
          </cell>
          <cell r="J66" t="str">
            <v>Total Cost Centres</v>
          </cell>
          <cell r="K66" t="str">
            <v>Total COB</v>
          </cell>
          <cell r="L66" t="str">
            <v>Corporate Partners and Specialty - Consolidated</v>
          </cell>
        </row>
        <row r="67">
          <cell r="B67" t="str">
            <v>CP&amp;S_Consol (Excl CUNA)</v>
          </cell>
          <cell r="C67" t="str">
            <v>Corporate Partners &amp; Specialty Excl QBE CUNA</v>
          </cell>
          <cell r="D67">
            <v>45</v>
          </cell>
          <cell r="F67">
            <v>1</v>
          </cell>
          <cell r="H67" t="str">
            <v>All Entities (N level)</v>
          </cell>
          <cell r="I67" t="str">
            <v>Total Locations</v>
          </cell>
          <cell r="J67" t="str">
            <v>Total Cost Centres</v>
          </cell>
          <cell r="K67" t="str">
            <v>Total COB</v>
          </cell>
          <cell r="L67" t="str">
            <v>Corporate Partners and Specialty - Consolidated (Excl CUNA)</v>
          </cell>
        </row>
        <row r="68">
          <cell r="B68" t="str">
            <v>CP&amp;S_Underwriting</v>
          </cell>
          <cell r="C68" t="str">
            <v>CP &amp; S Underwriting</v>
          </cell>
          <cell r="D68">
            <v>45</v>
          </cell>
          <cell r="F68">
            <v>1</v>
          </cell>
          <cell r="H68" t="str">
            <v>All Entities (N level)</v>
          </cell>
          <cell r="I68" t="str">
            <v>Total Locations</v>
          </cell>
          <cell r="J68" t="str">
            <v>Total Cost Centres</v>
          </cell>
          <cell r="K68" t="str">
            <v>Total COB</v>
          </cell>
          <cell r="L68" t="str">
            <v>Corporate Partners and Specialty - Underwriting</v>
          </cell>
        </row>
        <row r="69">
          <cell r="B69" t="str">
            <v>CP&amp;S_Underwriting (Excl CUNA)</v>
          </cell>
          <cell r="C69" t="str">
            <v>CP &amp; S Underwriting Excl QBE CUNA</v>
          </cell>
          <cell r="D69">
            <v>45</v>
          </cell>
          <cell r="F69">
            <v>1</v>
          </cell>
          <cell r="H69" t="str">
            <v>All Entities (N level)</v>
          </cell>
          <cell r="I69" t="str">
            <v>Total Locations</v>
          </cell>
          <cell r="J69" t="str">
            <v>Total Cost Centres</v>
          </cell>
          <cell r="K69" t="str">
            <v>Total COB</v>
          </cell>
          <cell r="L69" t="str">
            <v>Corporate Partners and Specialty - Underwriting (Excl CUNA)</v>
          </cell>
        </row>
        <row r="70">
          <cell r="B70" t="str">
            <v>CP&amp;S_Non-underwriting</v>
          </cell>
          <cell r="C70" t="str">
            <v>CP &amp; S Non-underwriting</v>
          </cell>
          <cell r="D70">
            <v>45</v>
          </cell>
          <cell r="F70">
            <v>1</v>
          </cell>
          <cell r="H70" t="str">
            <v>All Entities (N level)</v>
          </cell>
          <cell r="I70" t="str">
            <v>Total Locations</v>
          </cell>
          <cell r="J70" t="str">
            <v>Total Cost Centres</v>
          </cell>
          <cell r="K70" t="str">
            <v>Total COB</v>
          </cell>
          <cell r="L70" t="str">
            <v>Corporate Partners and Specialty - Non-Underwriting</v>
          </cell>
        </row>
        <row r="71">
          <cell r="B71" t="str">
            <v>CP&amp;S_Adjustments</v>
          </cell>
          <cell r="C71" t="str">
            <v>CP &amp; D Consol. Adjustments</v>
          </cell>
          <cell r="D71">
            <v>45</v>
          </cell>
          <cell r="F71">
            <v>1</v>
          </cell>
          <cell r="H71" t="str">
            <v>All Entities (N level)</v>
          </cell>
          <cell r="I71">
            <v>888</v>
          </cell>
          <cell r="J71" t="str">
            <v>Total Cost Centres</v>
          </cell>
          <cell r="K71" t="str">
            <v>Total COB</v>
          </cell>
          <cell r="L71" t="str">
            <v>Corporate Partners and Specialty - Consolidation Adjustments</v>
          </cell>
        </row>
        <row r="72">
          <cell r="B72" t="str">
            <v>Corporate Partners &amp; Specialty</v>
          </cell>
          <cell r="C72" t="str">
            <v>Corporate Partners &amp; Specialty</v>
          </cell>
          <cell r="H72" t="str">
            <v>Combined AO</v>
          </cell>
          <cell r="I72" t="str">
            <v>Total Locations</v>
          </cell>
          <cell r="J72" t="str">
            <v>Total Cost Centres</v>
          </cell>
          <cell r="K72" t="str">
            <v>Total COB</v>
          </cell>
          <cell r="L72" t="str">
            <v>Corporate Partners &amp; Specialty</v>
          </cell>
        </row>
        <row r="73">
          <cell r="B73" t="str">
            <v>Total Corporate Partners</v>
          </cell>
          <cell r="C73" t="str">
            <v>New Total Corporate Partners</v>
          </cell>
          <cell r="H73" t="str">
            <v>Combined AO</v>
          </cell>
          <cell r="I73" t="str">
            <v>Total Locations</v>
          </cell>
          <cell r="J73" t="str">
            <v>Total Cost Centres</v>
          </cell>
          <cell r="K73" t="str">
            <v>Total COB</v>
          </cell>
          <cell r="L73" t="str">
            <v>Total Corporate Partners (including Underwriting Agencies)</v>
          </cell>
        </row>
        <row r="74">
          <cell r="B74" t="str">
            <v>Motor Trades</v>
          </cell>
          <cell r="C74" t="str">
            <v>Motor Trades</v>
          </cell>
          <cell r="H74">
            <v>196</v>
          </cell>
          <cell r="I74" t="str">
            <v>Total Locations</v>
          </cell>
          <cell r="J74">
            <v>481</v>
          </cell>
          <cell r="K74" t="str">
            <v>All QBE Classes</v>
          </cell>
          <cell r="L74" t="str">
            <v>Motor Trades</v>
          </cell>
        </row>
        <row r="75">
          <cell r="B75" t="str">
            <v>CP Elders</v>
          </cell>
          <cell r="C75" t="str">
            <v>Corporate Partners</v>
          </cell>
          <cell r="H75">
            <v>196</v>
          </cell>
          <cell r="I75" t="str">
            <v>Total Locations</v>
          </cell>
          <cell r="J75">
            <v>483</v>
          </cell>
          <cell r="K75" t="str">
            <v>All QBE Classes</v>
          </cell>
          <cell r="L75" t="str">
            <v>Corporate Partners' (Elders)</v>
          </cell>
        </row>
        <row r="76">
          <cell r="B76" t="str">
            <v>FI - OnePath (ANZ)</v>
          </cell>
          <cell r="C76" t="str">
            <v>OnePath Total</v>
          </cell>
          <cell r="H76">
            <v>196</v>
          </cell>
          <cell r="I76" t="str">
            <v>Total Locations</v>
          </cell>
          <cell r="J76" t="str">
            <v>Total Cost Centres</v>
          </cell>
          <cell r="K76" t="str">
            <v>All QBE Classes</v>
          </cell>
          <cell r="L76" t="str">
            <v>Financial Institutions - OnePath (ANZ)</v>
          </cell>
        </row>
        <row r="77">
          <cell r="B77" t="str">
            <v>Total Underwriting Agencies</v>
          </cell>
          <cell r="C77" t="str">
            <v>Underwriting Agencies</v>
          </cell>
          <cell r="D77">
            <v>46</v>
          </cell>
          <cell r="G77">
            <v>6</v>
          </cell>
          <cell r="H77" t="str">
            <v>Combined AO</v>
          </cell>
          <cell r="I77" t="str">
            <v>Total Locations</v>
          </cell>
          <cell r="J77" t="str">
            <v>Total Cost Centres</v>
          </cell>
          <cell r="K77" t="str">
            <v>All QBE Classes</v>
          </cell>
          <cell r="L77" t="str">
            <v>Total Underwriting Agencies</v>
          </cell>
        </row>
        <row r="78">
          <cell r="B78" t="str">
            <v>UA CHU</v>
          </cell>
          <cell r="C78" t="str">
            <v>UA CHU</v>
          </cell>
          <cell r="D78">
            <v>47</v>
          </cell>
          <cell r="E78">
            <v>6</v>
          </cell>
          <cell r="F78">
            <v>1</v>
          </cell>
          <cell r="H78" t="str">
            <v>Combined AO</v>
          </cell>
          <cell r="I78" t="str">
            <v>Total Locations</v>
          </cell>
          <cell r="J78" t="str">
            <v>Total Cost Centres</v>
          </cell>
          <cell r="K78" t="str">
            <v>All QBE Classes</v>
          </cell>
          <cell r="L78" t="str">
            <v>Underwriting Agencies - CHU</v>
          </cell>
        </row>
        <row r="79">
          <cell r="B79" t="str">
            <v>UA UAA</v>
          </cell>
          <cell r="C79" t="str">
            <v>UA UAA</v>
          </cell>
          <cell r="D79">
            <v>48</v>
          </cell>
          <cell r="G79">
            <v>6</v>
          </cell>
          <cell r="H79" t="str">
            <v>Combined AO</v>
          </cell>
          <cell r="I79" t="str">
            <v>Total Locations</v>
          </cell>
          <cell r="J79" t="str">
            <v>Total Cost Centres</v>
          </cell>
          <cell r="K79" t="str">
            <v>All QBE Classes</v>
          </cell>
          <cell r="L79" t="str">
            <v>Underwriting Agencies - UAA</v>
          </cell>
        </row>
        <row r="80">
          <cell r="B80" t="str">
            <v>UA Other</v>
          </cell>
          <cell r="C80" t="str">
            <v>UA Other Total</v>
          </cell>
          <cell r="D80">
            <v>49</v>
          </cell>
          <cell r="E80">
            <v>5</v>
          </cell>
          <cell r="F80">
            <v>1</v>
          </cell>
          <cell r="H80" t="str">
            <v>Combined AO</v>
          </cell>
          <cell r="I80" t="str">
            <v>Total Locations</v>
          </cell>
          <cell r="J80" t="str">
            <v>Total Cost Centres</v>
          </cell>
          <cell r="K80" t="str">
            <v>All QBE Classes</v>
          </cell>
          <cell r="L80" t="str">
            <v>Underwriting Agencies - Other</v>
          </cell>
        </row>
        <row r="81">
          <cell r="B81" t="str">
            <v>Marine</v>
          </cell>
          <cell r="C81" t="str">
            <v>Marine</v>
          </cell>
          <cell r="H81">
            <v>196</v>
          </cell>
          <cell r="I81" t="str">
            <v>Total Locations</v>
          </cell>
          <cell r="J81">
            <v>487</v>
          </cell>
          <cell r="K81" t="str">
            <v>All QBE Classes</v>
          </cell>
          <cell r="L81" t="str">
            <v>Marine</v>
          </cell>
        </row>
        <row r="82">
          <cell r="B82" t="str">
            <v>QPS Underwriting</v>
          </cell>
          <cell r="C82" t="str">
            <v>QPS</v>
          </cell>
          <cell r="D82">
            <v>49</v>
          </cell>
          <cell r="E82">
            <v>5</v>
          </cell>
          <cell r="F82">
            <v>1</v>
          </cell>
          <cell r="H82">
            <v>188</v>
          </cell>
          <cell r="I82" t="str">
            <v>Total Locations</v>
          </cell>
          <cell r="J82" t="str">
            <v>Total Cost Centres</v>
          </cell>
          <cell r="K82" t="str">
            <v>All QBE Classes</v>
          </cell>
          <cell r="L82" t="str">
            <v>QPS Underwriting</v>
          </cell>
        </row>
        <row r="83">
          <cell r="B83" t="str">
            <v>QA Marketing Total</v>
          </cell>
          <cell r="C83" t="str">
            <v>Total Marketing</v>
          </cell>
          <cell r="H83" t="str">
            <v>Combined AO</v>
          </cell>
          <cell r="I83" t="str">
            <v>Total Locations</v>
          </cell>
          <cell r="J83" t="str">
            <v>Total Cost Centres</v>
          </cell>
          <cell r="K83" t="str">
            <v>All QBE Classes</v>
          </cell>
          <cell r="L83" t="str">
            <v>QA Marketing Total</v>
          </cell>
        </row>
        <row r="84">
          <cell r="B84" t="str">
            <v>Web Strategy</v>
          </cell>
          <cell r="C84" t="str">
            <v>Web Strategy (2010)</v>
          </cell>
          <cell r="H84" t="str">
            <v>Combined AO</v>
          </cell>
          <cell r="I84" t="str">
            <v>Total Locations</v>
          </cell>
          <cell r="J84" t="str">
            <v>Total Cost Centres</v>
          </cell>
          <cell r="K84" t="str">
            <v>All QBE Classes</v>
          </cell>
          <cell r="L84" t="str">
            <v>Web Strategy</v>
          </cell>
        </row>
        <row r="85">
          <cell r="B85" t="str">
            <v>CP&amp;S Head Office</v>
          </cell>
          <cell r="C85" t="str">
            <v>CP &amp; D Head Office</v>
          </cell>
          <cell r="H85" t="str">
            <v>Combined AO</v>
          </cell>
          <cell r="I85">
            <v>201</v>
          </cell>
          <cell r="J85">
            <v>484</v>
          </cell>
          <cell r="K85" t="str">
            <v>All QBE Classes</v>
          </cell>
          <cell r="L85" t="str">
            <v>Corporate Partners and Specialty - Head Office</v>
          </cell>
        </row>
        <row r="86">
          <cell r="B86" t="str">
            <v>Cuna Mutual</v>
          </cell>
          <cell r="C86" t="str">
            <v>Cuna Mutual Transitional Costs</v>
          </cell>
          <cell r="H86" t="str">
            <v>Combined AO</v>
          </cell>
          <cell r="I86" t="str">
            <v>Total Locations</v>
          </cell>
          <cell r="J86" t="str">
            <v>Total Cost Centres</v>
          </cell>
          <cell r="K86" t="str">
            <v>All QBE Classes</v>
          </cell>
          <cell r="L86" t="str">
            <v>Cuna Mutual Transitional Costs</v>
          </cell>
        </row>
        <row r="87">
          <cell r="B87" t="str">
            <v>CP &amp; S Support</v>
          </cell>
          <cell r="C87" t="str">
            <v>CP &amp; D Support</v>
          </cell>
          <cell r="H87" t="str">
            <v>Combined AO</v>
          </cell>
          <cell r="I87" t="str">
            <v>Total Locations</v>
          </cell>
          <cell r="J87" t="str">
            <v>Total Cost Centres</v>
          </cell>
          <cell r="K87" t="str">
            <v>All QBE Classes</v>
          </cell>
          <cell r="L87" t="str">
            <v>CP &amp; S Support</v>
          </cell>
        </row>
        <row r="88">
          <cell r="B88" t="str">
            <v>Financial Institutions</v>
          </cell>
          <cell r="C88" t="str">
            <v>Financial Institutions</v>
          </cell>
          <cell r="H88" t="str">
            <v>Combined AO</v>
          </cell>
          <cell r="I88" t="str">
            <v>Total Locations</v>
          </cell>
          <cell r="J88" t="str">
            <v>Total Cost Centres</v>
          </cell>
          <cell r="K88" t="str">
            <v>All QBE Classes</v>
          </cell>
          <cell r="L88" t="str">
            <v>Financial Institutions - Total</v>
          </cell>
        </row>
        <row r="89">
          <cell r="B89" t="str">
            <v>Corporate Partners - FI</v>
          </cell>
          <cell r="C89" t="str">
            <v>Corporate Partners - FI</v>
          </cell>
          <cell r="H89">
            <v>196</v>
          </cell>
          <cell r="I89" t="str">
            <v>Total Locations</v>
          </cell>
          <cell r="J89">
            <v>484</v>
          </cell>
          <cell r="K89" t="str">
            <v>All QBE Classes</v>
          </cell>
          <cell r="L89" t="str">
            <v>Financial Institutions</v>
          </cell>
        </row>
        <row r="90">
          <cell r="B90" t="str">
            <v>Other FI</v>
          </cell>
          <cell r="C90" t="str">
            <v>FI - Other</v>
          </cell>
          <cell r="H90" t="str">
            <v>Combined AO</v>
          </cell>
          <cell r="I90" t="str">
            <v>Total Locations</v>
          </cell>
          <cell r="J90" t="str">
            <v>Total Cost Centres</v>
          </cell>
          <cell r="K90" t="str">
            <v>All QBE Classes</v>
          </cell>
          <cell r="L90" t="str">
            <v>Other FI (Non ANZ)</v>
          </cell>
        </row>
        <row r="91">
          <cell r="B91" t="str">
            <v>QBE CUNA</v>
          </cell>
          <cell r="C91" t="str">
            <v>QBE CUNA</v>
          </cell>
          <cell r="H91" t="str">
            <v>Combined AO</v>
          </cell>
          <cell r="I91" t="str">
            <v>Total Locations</v>
          </cell>
          <cell r="J91" t="str">
            <v>Total Cost Centres</v>
          </cell>
          <cell r="K91" t="str">
            <v>All QBE Classes</v>
          </cell>
          <cell r="L91" t="str">
            <v>QBE CUNA</v>
          </cell>
        </row>
        <row r="92">
          <cell r="B92" t="str">
            <v>QBE CUNA Life</v>
          </cell>
          <cell r="C92" t="str">
            <v>QBE CUNA Life</v>
          </cell>
          <cell r="H92" t="str">
            <v>Combined AO</v>
          </cell>
          <cell r="I92" t="str">
            <v>Total Locations</v>
          </cell>
          <cell r="J92" t="str">
            <v>Total Cost Centres</v>
          </cell>
          <cell r="K92" t="str">
            <v>All QBE Classes</v>
          </cell>
          <cell r="L92" t="str">
            <v>QBE CUNA Life</v>
          </cell>
        </row>
        <row r="93">
          <cell r="B93" t="str">
            <v>QBE LIA Shareholder</v>
          </cell>
          <cell r="C93" t="str">
            <v>QBE LIA Shareholders Funds</v>
          </cell>
          <cell r="H93" t="str">
            <v>Combined AO</v>
          </cell>
          <cell r="I93" t="str">
            <v>Total Locations</v>
          </cell>
          <cell r="J93" t="str">
            <v>Total Cost Centres</v>
          </cell>
          <cell r="K93" t="str">
            <v>All QBE Classes</v>
          </cell>
          <cell r="L93" t="str">
            <v>QBE LIA Shareholders Funds</v>
          </cell>
        </row>
        <row r="94">
          <cell r="B94" t="str">
            <v>QBE LIA Policyholder</v>
          </cell>
          <cell r="C94" t="str">
            <v>QBE LIA Policyholders Funds</v>
          </cell>
          <cell r="H94" t="str">
            <v>Combined AO</v>
          </cell>
          <cell r="I94" t="str">
            <v>Total Locations</v>
          </cell>
          <cell r="J94" t="str">
            <v>Total Cost Centres</v>
          </cell>
          <cell r="K94" t="str">
            <v>All QBE Classes</v>
          </cell>
          <cell r="L94" t="str">
            <v>QBE LIA Policyholders Funds</v>
          </cell>
        </row>
        <row r="95">
          <cell r="B95" t="str">
            <v>QBE CUNA General</v>
          </cell>
          <cell r="C95" t="str">
            <v>QBE CUNA General</v>
          </cell>
          <cell r="H95" t="str">
            <v>Combined AO</v>
          </cell>
          <cell r="I95" t="str">
            <v>Total Locations</v>
          </cell>
          <cell r="J95" t="str">
            <v>Total Cost Centres</v>
          </cell>
          <cell r="K95" t="str">
            <v>All QBE Classes</v>
          </cell>
          <cell r="L95" t="str">
            <v>QBE CUNA General</v>
          </cell>
        </row>
        <row r="96">
          <cell r="B96" t="str">
            <v>CUNA Portfolio Tfr</v>
          </cell>
          <cell r="C96" t="str">
            <v>QBE CUNA Portfolio Transfer</v>
          </cell>
          <cell r="H96" t="str">
            <v>Combined AO</v>
          </cell>
          <cell r="I96" t="str">
            <v>Total Locations</v>
          </cell>
          <cell r="J96" t="str">
            <v>Total Cost Centres</v>
          </cell>
          <cell r="K96" t="str">
            <v>All QBE Classes</v>
          </cell>
          <cell r="L96" t="str">
            <v>QBE CUNA Portfolio Transfer</v>
          </cell>
        </row>
        <row r="97">
          <cell r="B97" t="str">
            <v>Direct</v>
          </cell>
          <cell r="C97" t="str">
            <v>QBE Direct Distribution</v>
          </cell>
          <cell r="D97">
            <v>49</v>
          </cell>
          <cell r="E97">
            <v>5</v>
          </cell>
          <cell r="F97">
            <v>1</v>
          </cell>
          <cell r="H97" t="str">
            <v>WQB</v>
          </cell>
          <cell r="I97" t="str">
            <v>Total Locations</v>
          </cell>
          <cell r="J97" t="str">
            <v>Total Cost Centres</v>
          </cell>
          <cell r="K97" t="str">
            <v>All QBE Classes</v>
          </cell>
          <cell r="L97" t="str">
            <v>Direct</v>
          </cell>
        </row>
        <row r="98">
          <cell r="B98" t="str">
            <v>FI</v>
          </cell>
          <cell r="C98" t="str">
            <v>WQBE Fin. Ins.</v>
          </cell>
          <cell r="D98">
            <v>49</v>
          </cell>
          <cell r="E98">
            <v>5</v>
          </cell>
          <cell r="F98">
            <v>1</v>
          </cell>
          <cell r="H98" t="str">
            <v>WQB</v>
          </cell>
          <cell r="I98" t="str">
            <v>Total Locations</v>
          </cell>
          <cell r="J98" t="str">
            <v>Total Cost Centres</v>
          </cell>
          <cell r="K98" t="str">
            <v>All QBE Classes</v>
          </cell>
          <cell r="L98" t="str">
            <v>Financial Institutions</v>
          </cell>
        </row>
        <row r="99">
          <cell r="B99" t="str">
            <v>TVL</v>
          </cell>
          <cell r="C99" t="str">
            <v>QBE Travel</v>
          </cell>
          <cell r="D99">
            <v>50</v>
          </cell>
          <cell r="E99">
            <v>6</v>
          </cell>
          <cell r="F99">
            <v>1</v>
          </cell>
          <cell r="H99">
            <v>135</v>
          </cell>
          <cell r="I99" t="str">
            <v>Total Locations</v>
          </cell>
          <cell r="J99" t="str">
            <v>Total Cost Centres</v>
          </cell>
          <cell r="K99" t="str">
            <v>All QBE Classes</v>
          </cell>
          <cell r="L99" t="str">
            <v>Total QBE Travel</v>
          </cell>
        </row>
        <row r="100">
          <cell r="B100" t="str">
            <v>Business Partners</v>
          </cell>
          <cell r="C100" t="str">
            <v>Business Partners</v>
          </cell>
          <cell r="H100" t="str">
            <v>Combined AO</v>
          </cell>
          <cell r="I100" t="str">
            <v>Total Locations</v>
          </cell>
          <cell r="J100" t="str">
            <v>Total Cost Centres</v>
          </cell>
          <cell r="K100" t="str">
            <v>All QBE Classes</v>
          </cell>
          <cell r="L100" t="str">
            <v>Business Partners</v>
          </cell>
        </row>
        <row r="101">
          <cell r="B101" t="str">
            <v>Retail</v>
          </cell>
          <cell r="C101" t="str">
            <v>Retail</v>
          </cell>
          <cell r="H101" t="str">
            <v>Combined AO</v>
          </cell>
          <cell r="I101" t="str">
            <v>Total Locations</v>
          </cell>
          <cell r="J101" t="str">
            <v>Total Cost Centres</v>
          </cell>
          <cell r="K101" t="str">
            <v>All QBE Classes</v>
          </cell>
          <cell r="L101" t="str">
            <v>Retail</v>
          </cell>
        </row>
        <row r="102">
          <cell r="C102" t="str">
            <v>TVL_AUS</v>
          </cell>
          <cell r="D102">
            <v>51</v>
          </cell>
          <cell r="G102">
            <v>6</v>
          </cell>
          <cell r="H102">
            <v>135</v>
          </cell>
          <cell r="I102" t="str">
            <v>Australia</v>
          </cell>
          <cell r="J102" t="str">
            <v>Total Cost Centres</v>
          </cell>
          <cell r="K102" t="str">
            <v>All QBE Classes</v>
          </cell>
          <cell r="L102" t="str">
            <v>QBE Travel - Australia</v>
          </cell>
        </row>
        <row r="103">
          <cell r="C103" t="str">
            <v>TVL_NZ</v>
          </cell>
          <cell r="D103">
            <v>52</v>
          </cell>
          <cell r="G103">
            <v>6</v>
          </cell>
          <cell r="H103">
            <v>135</v>
          </cell>
          <cell r="I103" t="str">
            <v>NZ</v>
          </cell>
          <cell r="J103" t="str">
            <v>Total Cost Centres</v>
          </cell>
          <cell r="K103" t="str">
            <v>All QBE Classes</v>
          </cell>
          <cell r="L103" t="str">
            <v>QBE Travel - New Zealand</v>
          </cell>
        </row>
        <row r="104">
          <cell r="C104" t="str">
            <v>TVL_UK</v>
          </cell>
          <cell r="D104">
            <v>53</v>
          </cell>
          <cell r="G104">
            <v>6</v>
          </cell>
          <cell r="H104">
            <v>135</v>
          </cell>
          <cell r="I104">
            <v>928</v>
          </cell>
          <cell r="J104" t="str">
            <v>Total Cost Centres</v>
          </cell>
          <cell r="K104" t="str">
            <v>All QBE Classes</v>
          </cell>
          <cell r="L104" t="str">
            <v>QBE Travel - United Kingdom</v>
          </cell>
        </row>
        <row r="105">
          <cell r="B105" t="str">
            <v>CHU_CUA</v>
          </cell>
          <cell r="C105" t="str">
            <v>CHU_CUA</v>
          </cell>
          <cell r="D105">
            <v>54</v>
          </cell>
          <cell r="F105">
            <v>1</v>
          </cell>
          <cell r="H105" t="str">
            <v>CHU/CUA</v>
          </cell>
          <cell r="I105" t="str">
            <v>Total Locations</v>
          </cell>
          <cell r="J105" t="str">
            <v>Total Cost Centres</v>
          </cell>
          <cell r="K105" t="str">
            <v>All QBE Classes</v>
          </cell>
          <cell r="L105" t="str">
            <v>CHU/CUA</v>
          </cell>
        </row>
        <row r="106">
          <cell r="C106" t="str">
            <v>CHU</v>
          </cell>
          <cell r="D106">
            <v>55</v>
          </cell>
          <cell r="H106">
            <v>571</v>
          </cell>
          <cell r="I106" t="str">
            <v>Total Locations</v>
          </cell>
          <cell r="J106" t="str">
            <v>Total Cost Centres</v>
          </cell>
          <cell r="K106" t="str">
            <v>All QBE Classes</v>
          </cell>
          <cell r="L106" t="str">
            <v>CHU</v>
          </cell>
        </row>
        <row r="107">
          <cell r="C107" t="str">
            <v>CUA</v>
          </cell>
          <cell r="D107">
            <v>56</v>
          </cell>
          <cell r="H107">
            <v>573</v>
          </cell>
          <cell r="I107" t="str">
            <v>Total Locations</v>
          </cell>
          <cell r="J107" t="str">
            <v>Total Cost Centres</v>
          </cell>
          <cell r="K107" t="str">
            <v>All QBE Classes</v>
          </cell>
          <cell r="L107" t="str">
            <v>CUA</v>
          </cell>
        </row>
        <row r="108">
          <cell r="B108" t="str">
            <v>INVIVO</v>
          </cell>
          <cell r="C108" t="str">
            <v>INVIVO</v>
          </cell>
          <cell r="D108">
            <v>57</v>
          </cell>
          <cell r="F108">
            <v>1</v>
          </cell>
          <cell r="H108">
            <v>575</v>
          </cell>
          <cell r="I108" t="str">
            <v>Total Locations</v>
          </cell>
          <cell r="J108" t="str">
            <v>Total Cost Centres</v>
          </cell>
          <cell r="K108" t="str">
            <v>All QBE Classes</v>
          </cell>
          <cell r="L108" t="str">
            <v>INVIVO</v>
          </cell>
        </row>
        <row r="109">
          <cell r="B109" t="str">
            <v>Universal</v>
          </cell>
          <cell r="C109" t="str">
            <v>Universal</v>
          </cell>
          <cell r="D109">
            <v>58</v>
          </cell>
          <cell r="H109">
            <v>595</v>
          </cell>
          <cell r="I109" t="str">
            <v>Total Locations</v>
          </cell>
          <cell r="J109" t="str">
            <v>Total Cost Centres</v>
          </cell>
          <cell r="K109" t="str">
            <v>All QBE Classes</v>
          </cell>
          <cell r="L109" t="str">
            <v>Universal Underwriting Agency</v>
          </cell>
        </row>
        <row r="110">
          <cell r="B110" t="str">
            <v>SIB</v>
          </cell>
          <cell r="C110" t="str">
            <v>SIB</v>
          </cell>
          <cell r="D110">
            <v>59</v>
          </cell>
          <cell r="F110">
            <v>1</v>
          </cell>
          <cell r="H110">
            <v>593</v>
          </cell>
          <cell r="I110" t="str">
            <v>Total Locations</v>
          </cell>
          <cell r="J110" t="str">
            <v>Total Cost Centres</v>
          </cell>
          <cell r="K110" t="str">
            <v>All QBE Classes</v>
          </cell>
          <cell r="L110" t="str">
            <v>Sanderson Insurance Brokers</v>
          </cell>
        </row>
        <row r="111">
          <cell r="B111" t="str">
            <v>UAA</v>
          </cell>
          <cell r="C111" t="str">
            <v>SIB+UAA</v>
          </cell>
          <cell r="D111">
            <v>60</v>
          </cell>
          <cell r="F111">
            <v>1</v>
          </cell>
          <cell r="H111" t="str">
            <v>Combined AO</v>
          </cell>
          <cell r="I111" t="str">
            <v>Total Locations</v>
          </cell>
          <cell r="J111" t="str">
            <v>Total Cost Centres</v>
          </cell>
          <cell r="K111" t="str">
            <v>All QBE Classes</v>
          </cell>
          <cell r="L111" t="str">
            <v>Underwriting Agencies of Australia</v>
          </cell>
        </row>
        <row r="112">
          <cell r="B112" t="str">
            <v>QPS Non-Underwriting</v>
          </cell>
          <cell r="C112" t="str">
            <v>QPS Non-Underwriting</v>
          </cell>
          <cell r="D112">
            <v>60</v>
          </cell>
          <cell r="F112">
            <v>1</v>
          </cell>
          <cell r="H112" t="str">
            <v>Combined AO</v>
          </cell>
          <cell r="I112" t="str">
            <v>Total Locations</v>
          </cell>
          <cell r="J112" t="str">
            <v>Total Cost Centres</v>
          </cell>
          <cell r="K112" t="str">
            <v>All QBE Classes</v>
          </cell>
          <cell r="L112" t="str">
            <v>QPS Non-Underwriting</v>
          </cell>
        </row>
        <row r="113">
          <cell r="B113" t="str">
            <v>CS_Consol</v>
          </cell>
          <cell r="C113" t="str">
            <v>CS_Consol</v>
          </cell>
          <cell r="D113">
            <v>61</v>
          </cell>
          <cell r="F113">
            <v>1</v>
          </cell>
          <cell r="H113" t="str">
            <v>Combined AO</v>
          </cell>
          <cell r="I113" t="str">
            <v>Total Locations</v>
          </cell>
          <cell r="J113" t="str">
            <v>Total Cost Centres</v>
          </cell>
          <cell r="K113" t="str">
            <v>Total COB</v>
          </cell>
          <cell r="L113" t="str">
            <v>Credit and Surety - Consolidated</v>
          </cell>
        </row>
        <row r="114">
          <cell r="B114" t="str">
            <v>CS_Underwriting</v>
          </cell>
          <cell r="C114" t="str">
            <v>C&amp;S Underwriting</v>
          </cell>
          <cell r="D114">
            <v>61</v>
          </cell>
          <cell r="F114">
            <v>1</v>
          </cell>
          <cell r="H114" t="str">
            <v>Combined AO</v>
          </cell>
          <cell r="I114" t="str">
            <v>Total Locations</v>
          </cell>
          <cell r="J114" t="str">
            <v>Total Cost Centres</v>
          </cell>
          <cell r="K114" t="str">
            <v>Total COB</v>
          </cell>
          <cell r="L114" t="str">
            <v>Credit and Surety - Underwriting</v>
          </cell>
        </row>
        <row r="115">
          <cell r="B115" t="str">
            <v>CS_Non-Underwriting</v>
          </cell>
          <cell r="C115" t="str">
            <v>C&amp;S Non-Underwriting</v>
          </cell>
          <cell r="D115">
            <v>61</v>
          </cell>
          <cell r="F115">
            <v>1</v>
          </cell>
          <cell r="H115" t="str">
            <v>Combined AO</v>
          </cell>
          <cell r="I115" t="str">
            <v>Total Locations</v>
          </cell>
          <cell r="J115" t="str">
            <v>Total Cost Centres</v>
          </cell>
          <cell r="K115" t="str">
            <v>Total COB</v>
          </cell>
          <cell r="L115" t="str">
            <v>Credit and Surety - Non-Underwriting</v>
          </cell>
        </row>
        <row r="116">
          <cell r="B116" t="str">
            <v>CS_Adjustments</v>
          </cell>
          <cell r="C116" t="str">
            <v>C&amp;S Consol. Adjustment</v>
          </cell>
          <cell r="D116">
            <v>61</v>
          </cell>
          <cell r="F116">
            <v>1</v>
          </cell>
          <cell r="H116" t="str">
            <v>Combined AO</v>
          </cell>
          <cell r="I116" t="str">
            <v>Total Locations</v>
          </cell>
          <cell r="J116" t="str">
            <v>Total Cost Centres</v>
          </cell>
          <cell r="K116" t="str">
            <v>Total COB</v>
          </cell>
          <cell r="L116" t="str">
            <v>Credit and Surety - Consolidation Adjustments</v>
          </cell>
        </row>
        <row r="117">
          <cell r="B117" t="str">
            <v>Trade Credit</v>
          </cell>
          <cell r="C117" t="str">
            <v>Total Trade Credit</v>
          </cell>
          <cell r="D117">
            <v>62</v>
          </cell>
          <cell r="E117">
            <v>7</v>
          </cell>
          <cell r="F117">
            <v>1</v>
          </cell>
          <cell r="H117">
            <v>171</v>
          </cell>
          <cell r="I117" t="str">
            <v>Total Locations</v>
          </cell>
          <cell r="J117" t="str">
            <v>Total Cost Centres</v>
          </cell>
          <cell r="K117" t="str">
            <v>All QBE Classes</v>
          </cell>
          <cell r="L117" t="str">
            <v>Trade Credit - Australia &amp; Asia Pacific</v>
          </cell>
        </row>
        <row r="118">
          <cell r="B118" t="str">
            <v>Trade Credit-AP</v>
          </cell>
          <cell r="C118" t="str">
            <v>Trade Credit</v>
          </cell>
          <cell r="D118">
            <v>63</v>
          </cell>
          <cell r="G118">
            <v>7</v>
          </cell>
          <cell r="H118">
            <v>171</v>
          </cell>
          <cell r="I118" t="str">
            <v>Asia Pacific</v>
          </cell>
          <cell r="J118" t="str">
            <v>Total Cost Centres</v>
          </cell>
          <cell r="K118" t="str">
            <v>All QBE Classes</v>
          </cell>
          <cell r="L118" t="str">
            <v>Trade Credit - Asia Pacific</v>
          </cell>
        </row>
        <row r="119">
          <cell r="B119" t="str">
            <v>Trade Credit-Aus</v>
          </cell>
          <cell r="C119" t="str">
            <v>Trade Credit</v>
          </cell>
          <cell r="D119">
            <v>64</v>
          </cell>
          <cell r="G119">
            <v>7</v>
          </cell>
          <cell r="H119">
            <v>171</v>
          </cell>
          <cell r="I119" t="str">
            <v>Australia</v>
          </cell>
          <cell r="J119" t="str">
            <v>Total Cost Centres</v>
          </cell>
          <cell r="K119" t="str">
            <v>All QBE Classes</v>
          </cell>
          <cell r="L119" t="str">
            <v>Trade Credit - Australia</v>
          </cell>
        </row>
        <row r="120">
          <cell r="B120" t="str">
            <v>Surety</v>
          </cell>
          <cell r="C120" t="str">
            <v>Surety</v>
          </cell>
          <cell r="D120">
            <v>65</v>
          </cell>
          <cell r="F120">
            <v>1</v>
          </cell>
          <cell r="H120">
            <v>181</v>
          </cell>
          <cell r="I120" t="str">
            <v>Total Locations</v>
          </cell>
          <cell r="J120" t="str">
            <v>Total Cost Centres</v>
          </cell>
          <cell r="K120" t="str">
            <v>All QBE Classes</v>
          </cell>
          <cell r="L120" t="str">
            <v>Surety</v>
          </cell>
        </row>
        <row r="121">
          <cell r="C121" t="str">
            <v>Surety_A</v>
          </cell>
          <cell r="D121">
            <v>66</v>
          </cell>
          <cell r="F121">
            <v>1</v>
          </cell>
          <cell r="H121">
            <v>181</v>
          </cell>
          <cell r="I121" t="str">
            <v>Total Locations</v>
          </cell>
          <cell r="J121" t="str">
            <v>Total Cost Centres</v>
          </cell>
          <cell r="K121" t="str">
            <v>All Other Surety</v>
          </cell>
          <cell r="L121" t="str">
            <v>Surety A</v>
          </cell>
        </row>
        <row r="122">
          <cell r="C122" t="str">
            <v>Surety_B</v>
          </cell>
          <cell r="D122">
            <v>67</v>
          </cell>
          <cell r="F122">
            <v>1</v>
          </cell>
          <cell r="H122">
            <v>181</v>
          </cell>
          <cell r="I122" t="str">
            <v>Total Locations</v>
          </cell>
          <cell r="J122" t="str">
            <v>Total CC less BDW</v>
          </cell>
          <cell r="K122" t="str">
            <v>All QBE Classes</v>
          </cell>
          <cell r="L122" t="str">
            <v>Surety B</v>
          </cell>
        </row>
        <row r="123">
          <cell r="C123" t="str">
            <v>Surety_BDW</v>
          </cell>
          <cell r="D123">
            <v>68</v>
          </cell>
          <cell r="F123">
            <v>1</v>
          </cell>
          <cell r="H123">
            <v>181</v>
          </cell>
          <cell r="I123" t="str">
            <v>Total Locations</v>
          </cell>
          <cell r="J123" t="str">
            <v>Total Cost Centres</v>
          </cell>
          <cell r="K123" t="str">
            <v>All QBE Classes</v>
          </cell>
          <cell r="L123" t="str">
            <v>Total Surety/BDW</v>
          </cell>
        </row>
        <row r="124">
          <cell r="B124" t="str">
            <v>NCIB</v>
          </cell>
          <cell r="C124" t="str">
            <v>NCIB</v>
          </cell>
          <cell r="D124">
            <v>69</v>
          </cell>
          <cell r="H124" t="str">
            <v>NCIB</v>
          </cell>
          <cell r="I124" t="str">
            <v>Total Locations</v>
          </cell>
          <cell r="J124" t="str">
            <v>Total Cost Centres</v>
          </cell>
          <cell r="K124" t="str">
            <v>All QBE Classes</v>
          </cell>
          <cell r="L124" t="str">
            <v>NCIB</v>
          </cell>
        </row>
        <row r="125">
          <cell r="B125" t="str">
            <v>AML</v>
          </cell>
          <cell r="C125" t="str">
            <v>AML</v>
          </cell>
          <cell r="D125">
            <v>70</v>
          </cell>
          <cell r="H125">
            <v>578</v>
          </cell>
          <cell r="I125" t="str">
            <v>Total Locations</v>
          </cell>
          <cell r="J125" t="str">
            <v>Total Cost Centres</v>
          </cell>
          <cell r="K125" t="str">
            <v>All QBE Classes</v>
          </cell>
          <cell r="L125" t="str">
            <v xml:space="preserve">Austral Mercantile Collections P/L  </v>
          </cell>
        </row>
        <row r="126">
          <cell r="B126" t="str">
            <v>QIAHO</v>
          </cell>
          <cell r="C126" t="str">
            <v>QBE Australia Head Office</v>
          </cell>
          <cell r="D126">
            <v>71</v>
          </cell>
          <cell r="F126">
            <v>1</v>
          </cell>
          <cell r="H126" t="str">
            <v>QIAHO (Mar10)</v>
          </cell>
          <cell r="I126" t="str">
            <v>Total Locations</v>
          </cell>
          <cell r="J126" t="str">
            <v>Total Cost Centres</v>
          </cell>
          <cell r="K126" t="str">
            <v>All QBE Classes</v>
          </cell>
          <cell r="L126" t="str">
            <v>QIA Australia Head Office</v>
          </cell>
        </row>
        <row r="127">
          <cell r="B127" t="str">
            <v>QBE Australia - Finance</v>
          </cell>
          <cell r="C127" t="str">
            <v>Finance</v>
          </cell>
          <cell r="D127">
            <v>71</v>
          </cell>
          <cell r="F127">
            <v>1</v>
          </cell>
          <cell r="H127" t="str">
            <v>Combined AO</v>
          </cell>
          <cell r="I127" t="str">
            <v>Total Locations</v>
          </cell>
          <cell r="J127" t="str">
            <v>AO Head Office Cost Centres</v>
          </cell>
          <cell r="K127" t="str">
            <v>All QBE Classes</v>
          </cell>
          <cell r="L127" t="str">
            <v>QIA - Finance</v>
          </cell>
        </row>
        <row r="128">
          <cell r="B128" t="str">
            <v>QBE Australia - ST&amp;O</v>
          </cell>
          <cell r="C128" t="str">
            <v>Strategy, Technology &amp; Operations</v>
          </cell>
          <cell r="D128">
            <v>71</v>
          </cell>
          <cell r="F128">
            <v>1</v>
          </cell>
          <cell r="H128" t="str">
            <v>Combined AO</v>
          </cell>
          <cell r="I128" t="str">
            <v>Total Locations</v>
          </cell>
          <cell r="J128" t="str">
            <v>AO Head Office Cost Centres</v>
          </cell>
          <cell r="K128" t="str">
            <v>All QBE Classes</v>
          </cell>
          <cell r="L128" t="str">
            <v>QIA - Strategy, Technology &amp; Operations</v>
          </cell>
        </row>
        <row r="129">
          <cell r="B129" t="str">
            <v>QBE Australia - Technical</v>
          </cell>
          <cell r="C129" t="str">
            <v>Technical &amp; Operations</v>
          </cell>
          <cell r="D129">
            <v>71</v>
          </cell>
          <cell r="F129">
            <v>1</v>
          </cell>
          <cell r="H129" t="str">
            <v>Combined AO</v>
          </cell>
          <cell r="I129" t="str">
            <v>Total Locations</v>
          </cell>
          <cell r="J129" t="str">
            <v>AO Head Office Cost Centres</v>
          </cell>
          <cell r="K129" t="str">
            <v>All QBE Classes</v>
          </cell>
          <cell r="L129" t="str">
            <v>QIA - Technical</v>
          </cell>
        </row>
        <row r="130">
          <cell r="B130" t="str">
            <v>QBE Australia - Risk</v>
          </cell>
          <cell r="C130" t="str">
            <v>Actuarial, Risk and Governance</v>
          </cell>
          <cell r="D130">
            <v>71</v>
          </cell>
          <cell r="F130">
            <v>1</v>
          </cell>
          <cell r="H130" t="str">
            <v>Combined AO</v>
          </cell>
          <cell r="I130" t="str">
            <v>Total Locations</v>
          </cell>
          <cell r="J130" t="str">
            <v>AO Head Office Cost Centres</v>
          </cell>
          <cell r="K130" t="str">
            <v>All QBE Classes</v>
          </cell>
          <cell r="L130" t="str">
            <v>QIA - Actuarial, Risk and Governance</v>
          </cell>
        </row>
        <row r="131">
          <cell r="B131" t="str">
            <v>QBE Australia - Executive</v>
          </cell>
          <cell r="C131" t="str">
            <v>QBE Australia Executive</v>
          </cell>
          <cell r="D131">
            <v>71</v>
          </cell>
          <cell r="F131">
            <v>1</v>
          </cell>
          <cell r="H131" t="str">
            <v>Combined AO</v>
          </cell>
          <cell r="I131" t="str">
            <v>Total Locations</v>
          </cell>
          <cell r="J131" t="str">
            <v>AO Head Office Cost Centres</v>
          </cell>
          <cell r="K131" t="str">
            <v>All QBE Classes</v>
          </cell>
          <cell r="L131" t="str">
            <v>QIA - Australia Executive</v>
          </cell>
        </row>
        <row r="132">
          <cell r="B132" t="str">
            <v>QBE Australia - HR</v>
          </cell>
          <cell r="C132" t="str">
            <v>Human Resources</v>
          </cell>
          <cell r="D132">
            <v>71</v>
          </cell>
          <cell r="F132">
            <v>1</v>
          </cell>
          <cell r="H132" t="str">
            <v>Combined AO</v>
          </cell>
          <cell r="I132" t="str">
            <v>Total Locations</v>
          </cell>
          <cell r="J132" t="str">
            <v>AO Head Office Cost Centres</v>
          </cell>
          <cell r="K132" t="str">
            <v>All QBE Classes</v>
          </cell>
          <cell r="L132" t="str">
            <v>QIA - Human Resources</v>
          </cell>
        </row>
        <row r="133">
          <cell r="B133" t="str">
            <v>QBE Australia - Other Support</v>
          </cell>
          <cell r="C133" t="str">
            <v>QIA Australia</v>
          </cell>
          <cell r="D133">
            <v>71</v>
          </cell>
          <cell r="F133">
            <v>1</v>
          </cell>
          <cell r="I133" t="str">
            <v>Total Locations</v>
          </cell>
          <cell r="J133" t="str">
            <v>AO Head Office Cost Centres</v>
          </cell>
          <cell r="K133" t="str">
            <v>All QBE Classes</v>
          </cell>
          <cell r="L133" t="str">
            <v>QIA - Other Support</v>
          </cell>
        </row>
        <row r="134">
          <cell r="B134" t="str">
            <v>Run-Off_Distrib</v>
          </cell>
          <cell r="C134" t="str">
            <v>Run-off</v>
          </cell>
          <cell r="D134">
            <v>72</v>
          </cell>
          <cell r="H134" t="str">
            <v>Combined AO</v>
          </cell>
          <cell r="I134" t="str">
            <v>Total Locations</v>
          </cell>
          <cell r="J134" t="str">
            <v>Total Cost Centres</v>
          </cell>
          <cell r="K134" t="str">
            <v>Total COB</v>
          </cell>
          <cell r="L134" t="str">
            <v>Run-off Portfolios - Consolidated</v>
          </cell>
        </row>
        <row r="135">
          <cell r="B135" t="str">
            <v>Run-Off</v>
          </cell>
          <cell r="C135" t="str">
            <v>Run-off</v>
          </cell>
          <cell r="D135">
            <v>72</v>
          </cell>
          <cell r="H135" t="str">
            <v>Combined AO</v>
          </cell>
          <cell r="I135" t="str">
            <v>Total Locations</v>
          </cell>
          <cell r="J135" t="str">
            <v>Total Cost Centres</v>
          </cell>
          <cell r="K135" t="str">
            <v>Total COB</v>
          </cell>
          <cell r="L135" t="str">
            <v>Run-off Portfolios - Consolidated</v>
          </cell>
        </row>
        <row r="136">
          <cell r="B136" t="str">
            <v>QIA_Subsidiaries</v>
          </cell>
          <cell r="C136" t="str">
            <v>QIA Subsidiaries</v>
          </cell>
          <cell r="H136" t="str">
            <v>Combined AO</v>
          </cell>
          <cell r="I136" t="str">
            <v>Total Locations</v>
          </cell>
          <cell r="J136" t="str">
            <v>Total Cost Centres</v>
          </cell>
          <cell r="K136" t="str">
            <v>Total COB</v>
          </cell>
          <cell r="L136" t="str">
            <v>QIA Subsidiaries - Consolidated</v>
          </cell>
        </row>
        <row r="137">
          <cell r="B137" t="str">
            <v>AUA</v>
          </cell>
          <cell r="C137" t="str">
            <v>AUA</v>
          </cell>
          <cell r="D137">
            <v>73</v>
          </cell>
          <cell r="F137">
            <v>1</v>
          </cell>
          <cell r="H137">
            <v>101</v>
          </cell>
          <cell r="I137" t="str">
            <v>Total Locations</v>
          </cell>
          <cell r="J137">
            <v>408</v>
          </cell>
          <cell r="K137" t="str">
            <v>All QBE Classes</v>
          </cell>
          <cell r="L137" t="str">
            <v>Branch AA (including AUA &amp; GAD)</v>
          </cell>
        </row>
        <row r="138">
          <cell r="B138" t="str">
            <v>GSU</v>
          </cell>
          <cell r="C138" t="str">
            <v>GSU</v>
          </cell>
          <cell r="D138">
            <v>74</v>
          </cell>
          <cell r="F138">
            <v>1</v>
          </cell>
          <cell r="H138">
            <v>131</v>
          </cell>
          <cell r="I138" t="str">
            <v>Total Locations</v>
          </cell>
          <cell r="J138" t="str">
            <v>Total Cost Centres</v>
          </cell>
          <cell r="K138" t="str">
            <v>All QBE Classes</v>
          </cell>
          <cell r="L138" t="str">
            <v>Global Services Unit Run-Off</v>
          </cell>
        </row>
        <row r="139">
          <cell r="B139" t="str">
            <v>CRM_Remnants</v>
          </cell>
          <cell r="C139" t="str">
            <v>CRM_Remnants</v>
          </cell>
          <cell r="D139">
            <v>76</v>
          </cell>
          <cell r="F139">
            <v>1</v>
          </cell>
          <cell r="H139">
            <v>101</v>
          </cell>
          <cell r="I139" t="str">
            <v>Total Locations</v>
          </cell>
          <cell r="J139">
            <v>196</v>
          </cell>
          <cell r="K139" t="str">
            <v>All QBE Classes</v>
          </cell>
          <cell r="L139" t="str">
            <v>CRM Remnants</v>
          </cell>
        </row>
        <row r="140">
          <cell r="B140" t="str">
            <v>AAUP_RunOff</v>
          </cell>
          <cell r="C140" t="str">
            <v>AAUP_RunOff</v>
          </cell>
          <cell r="D140">
            <v>77</v>
          </cell>
          <cell r="F140">
            <v>1</v>
          </cell>
          <cell r="H140">
            <v>176</v>
          </cell>
          <cell r="I140" t="str">
            <v>Total Locations</v>
          </cell>
          <cell r="J140" t="str">
            <v>Total Cost Centres</v>
          </cell>
          <cell r="K140" t="str">
            <v>All QBE Classes</v>
          </cell>
          <cell r="L140" t="str">
            <v>AAUP RunOff</v>
          </cell>
        </row>
        <row r="141">
          <cell r="B141" t="str">
            <v>TII</v>
          </cell>
          <cell r="C141" t="str">
            <v>TII</v>
          </cell>
          <cell r="D141">
            <v>78</v>
          </cell>
          <cell r="F141">
            <v>1</v>
          </cell>
          <cell r="H141" t="str">
            <v>TIN</v>
          </cell>
          <cell r="I141" t="str">
            <v>Total Locations</v>
          </cell>
          <cell r="J141" t="str">
            <v>Total Cost Centres</v>
          </cell>
          <cell r="K141" t="str">
            <v>All QBE Classes</v>
          </cell>
          <cell r="L141" t="str">
            <v>TII Run-Off</v>
          </cell>
        </row>
        <row r="142">
          <cell r="B142" t="str">
            <v>MMIA_NC</v>
          </cell>
          <cell r="C142" t="str">
            <v>MMIA_NC</v>
          </cell>
          <cell r="D142">
            <v>79</v>
          </cell>
          <cell r="H142" t="str">
            <v>MMIA NC Mgd</v>
          </cell>
          <cell r="I142" t="str">
            <v>Total Locations</v>
          </cell>
          <cell r="J142" t="str">
            <v>Total Cost Centres</v>
          </cell>
          <cell r="K142" t="str">
            <v>All QBE Classes</v>
          </cell>
          <cell r="L142" t="str">
            <v>MMIA - Run off</v>
          </cell>
        </row>
        <row r="143">
          <cell r="B143" t="str">
            <v>Pac_Ind</v>
          </cell>
          <cell r="C143" t="str">
            <v>Pac_Ind</v>
          </cell>
          <cell r="D143">
            <v>80</v>
          </cell>
          <cell r="F143">
            <v>1</v>
          </cell>
          <cell r="H143">
            <v>101</v>
          </cell>
          <cell r="I143" t="str">
            <v>Total Locations</v>
          </cell>
          <cell r="J143">
            <v>417</v>
          </cell>
          <cell r="K143" t="str">
            <v>All QBE Classes</v>
          </cell>
          <cell r="L143" t="str">
            <v>Pacific Indemnity Run-Off</v>
          </cell>
        </row>
        <row r="144">
          <cell r="B144" t="str">
            <v>Oth_RunOff</v>
          </cell>
          <cell r="C144" t="str">
            <v>Oth_RunOff</v>
          </cell>
          <cell r="D144">
            <v>81</v>
          </cell>
          <cell r="G144">
            <v>9</v>
          </cell>
          <cell r="H144">
            <v>101</v>
          </cell>
          <cell r="I144" t="str">
            <v>Total Locations</v>
          </cell>
          <cell r="J144" t="str">
            <v>Oth Runoff</v>
          </cell>
          <cell r="K144" t="str">
            <v>All QBE Classes</v>
          </cell>
          <cell r="L144" t="str">
            <v>Other RunOff</v>
          </cell>
        </row>
        <row r="145">
          <cell r="C145" t="str">
            <v>Other_total</v>
          </cell>
          <cell r="D145">
            <v>82</v>
          </cell>
          <cell r="L145" t="str">
            <v>Other - Total</v>
          </cell>
        </row>
        <row r="146">
          <cell r="B146" t="str">
            <v>ALGM</v>
          </cell>
          <cell r="C146" t="str">
            <v>ALGM</v>
          </cell>
          <cell r="D146">
            <v>84</v>
          </cell>
          <cell r="F146">
            <v>1</v>
          </cell>
          <cell r="H146">
            <v>101</v>
          </cell>
          <cell r="I146" t="str">
            <v>Total Locations</v>
          </cell>
          <cell r="J146">
            <v>431</v>
          </cell>
          <cell r="K146" t="str">
            <v>All QBE Classes</v>
          </cell>
          <cell r="L146" t="str">
            <v>Aust Local Govt Liability Mutuals</v>
          </cell>
        </row>
        <row r="147">
          <cell r="B147" t="str">
            <v>FRD</v>
          </cell>
          <cell r="C147" t="str">
            <v>FRD</v>
          </cell>
          <cell r="D147">
            <v>84</v>
          </cell>
          <cell r="F147">
            <v>1</v>
          </cell>
          <cell r="H147">
            <v>151</v>
          </cell>
          <cell r="I147" t="str">
            <v>Total Locations</v>
          </cell>
          <cell r="J147" t="str">
            <v>Total Cost Centres</v>
          </cell>
          <cell r="K147" t="str">
            <v>All QBE Classes</v>
          </cell>
          <cell r="L147" t="str">
            <v>Asset Protection</v>
          </cell>
        </row>
        <row r="148">
          <cell r="C148" t="str">
            <v>Total_Concord</v>
          </cell>
          <cell r="D148">
            <v>84</v>
          </cell>
          <cell r="F148">
            <v>1</v>
          </cell>
          <cell r="H148" t="str">
            <v>Total Concord</v>
          </cell>
          <cell r="I148" t="str">
            <v>Total Locations</v>
          </cell>
          <cell r="J148" t="str">
            <v>Total Cost Centres</v>
          </cell>
          <cell r="K148" t="str">
            <v>All QBE Classes</v>
          </cell>
          <cell r="L148" t="str">
            <v>Total Concord</v>
          </cell>
        </row>
        <row r="149">
          <cell r="C149" t="str">
            <v>CAS</v>
          </cell>
          <cell r="D149">
            <v>86</v>
          </cell>
          <cell r="H149">
            <v>585</v>
          </cell>
          <cell r="I149" t="str">
            <v>Total Locations</v>
          </cell>
          <cell r="J149" t="str">
            <v>Total Cost Centres</v>
          </cell>
          <cell r="K149" t="str">
            <v>All QBE Classes</v>
          </cell>
          <cell r="L149" t="str">
            <v>Concord Accident &amp; Health (SA)</v>
          </cell>
        </row>
        <row r="150">
          <cell r="C150" t="str">
            <v>CCD</v>
          </cell>
          <cell r="D150">
            <v>87</v>
          </cell>
          <cell r="H150">
            <v>581</v>
          </cell>
          <cell r="I150" t="str">
            <v>Total Locations</v>
          </cell>
          <cell r="J150" t="str">
            <v>Total Cost Centres</v>
          </cell>
          <cell r="K150" t="str">
            <v>All QBE Classes</v>
          </cell>
          <cell r="L150" t="str">
            <v xml:space="preserve">Concord UW Agencies Pty Ltd   </v>
          </cell>
        </row>
        <row r="151">
          <cell r="C151" t="str">
            <v>CCN</v>
          </cell>
          <cell r="D151">
            <v>88</v>
          </cell>
          <cell r="H151">
            <v>583</v>
          </cell>
          <cell r="I151" t="str">
            <v>Total Locations</v>
          </cell>
          <cell r="J151" t="str">
            <v>Total Cost Centres</v>
          </cell>
          <cell r="K151" t="str">
            <v>All QBE Classes</v>
          </cell>
          <cell r="L151" t="str">
            <v xml:space="preserve">Concord UW Agencies (NSW) P/L </v>
          </cell>
        </row>
        <row r="152">
          <cell r="C152" t="str">
            <v>CCS</v>
          </cell>
          <cell r="D152">
            <v>89</v>
          </cell>
          <cell r="H152">
            <v>582</v>
          </cell>
          <cell r="I152" t="str">
            <v>Total Locations</v>
          </cell>
          <cell r="J152" t="str">
            <v>Total Cost Centres</v>
          </cell>
          <cell r="K152" t="str">
            <v>All QBE Classes</v>
          </cell>
          <cell r="L152" t="str">
            <v xml:space="preserve">Concord UW Agencies (SA) P/L  </v>
          </cell>
        </row>
        <row r="153">
          <cell r="C153" t="str">
            <v>CSI</v>
          </cell>
          <cell r="D153">
            <v>90</v>
          </cell>
          <cell r="H153">
            <v>586</v>
          </cell>
          <cell r="I153" t="str">
            <v>Total Locations</v>
          </cell>
          <cell r="J153" t="str">
            <v>Total Cost Centres</v>
          </cell>
          <cell r="K153" t="str">
            <v>All QBE Classes</v>
          </cell>
          <cell r="L153" t="str">
            <v>Concord Sports Insurance Agencies</v>
          </cell>
        </row>
        <row r="154">
          <cell r="C154" t="str">
            <v>Total_MMIA</v>
          </cell>
          <cell r="D154">
            <v>91</v>
          </cell>
          <cell r="H154" t="str">
            <v>MMIA</v>
          </cell>
          <cell r="I154" t="str">
            <v>Total Locations</v>
          </cell>
          <cell r="J154" t="str">
            <v>Total Cost Centres</v>
          </cell>
          <cell r="K154" t="str">
            <v>All QBE Classes</v>
          </cell>
          <cell r="L154" t="str">
            <v>Total MMIA</v>
          </cell>
        </row>
        <row r="155">
          <cell r="C155" t="str">
            <v>MMIA_Comm</v>
          </cell>
          <cell r="D155">
            <v>92</v>
          </cell>
          <cell r="H155" t="str">
            <v>MMIA C Mgd</v>
          </cell>
          <cell r="I155" t="str">
            <v>Total Locations</v>
          </cell>
          <cell r="J155" t="str">
            <v>Total Cost Centres</v>
          </cell>
          <cell r="K155" t="str">
            <v>All QBE Classes</v>
          </cell>
          <cell r="L155" t="str">
            <v>MMIA - QBE Commercial Managed</v>
          </cell>
        </row>
        <row r="156">
          <cell r="B156" t="str">
            <v>MMIA_POST_TRF</v>
          </cell>
          <cell r="C156" t="str">
            <v>MMIA_POST_TRF</v>
          </cell>
          <cell r="D156">
            <v>93</v>
          </cell>
          <cell r="F156">
            <v>1</v>
          </cell>
          <cell r="H156">
            <v>720</v>
          </cell>
          <cell r="I156" t="str">
            <v>Total Locations</v>
          </cell>
          <cell r="J156" t="str">
            <v>Total Cost Centres</v>
          </cell>
          <cell r="K156" t="str">
            <v>All QBE Classes</v>
          </cell>
          <cell r="L156" t="str">
            <v>MMIA Post Trf (Apr08)</v>
          </cell>
        </row>
        <row r="157">
          <cell r="B157" t="str">
            <v>RI_Admin</v>
          </cell>
          <cell r="C157" t="str">
            <v>RI_Admin</v>
          </cell>
          <cell r="D157">
            <v>94</v>
          </cell>
          <cell r="H157">
            <v>115</v>
          </cell>
          <cell r="I157" t="str">
            <v>Total Locations</v>
          </cell>
          <cell r="J157" t="str">
            <v>Total Cost Centres</v>
          </cell>
          <cell r="K157" t="str">
            <v>All QBE Classes</v>
          </cell>
          <cell r="L157" t="str">
            <v>QBE Re Admin Pty Ltd</v>
          </cell>
        </row>
        <row r="158">
          <cell r="C158" t="str">
            <v>Total_Active_States</v>
          </cell>
          <cell r="D158">
            <v>95</v>
          </cell>
          <cell r="E158">
            <v>3</v>
          </cell>
          <cell r="H158">
            <v>161</v>
          </cell>
          <cell r="I158" t="str">
            <v>Workers Comp Active States</v>
          </cell>
          <cell r="J158" t="str">
            <v>Total Cost Centres</v>
          </cell>
          <cell r="K158" t="str">
            <v>All QBE Classes less XOL</v>
          </cell>
          <cell r="L158" t="str">
            <v>Workers Comp Total Active States</v>
          </cell>
        </row>
        <row r="159">
          <cell r="C159" t="str">
            <v>Corp_Schemes</v>
          </cell>
          <cell r="D159">
            <v>96</v>
          </cell>
          <cell r="F159">
            <v>1</v>
          </cell>
          <cell r="H159">
            <v>141</v>
          </cell>
          <cell r="I159" t="str">
            <v>Total Locations</v>
          </cell>
          <cell r="J159">
            <v>404</v>
          </cell>
          <cell r="K159" t="str">
            <v>All QBE Classes</v>
          </cell>
          <cell r="L159" t="str">
            <v>Corporate Schemes</v>
          </cell>
        </row>
        <row r="160">
          <cell r="B160" t="str">
            <v>QIA - Elders</v>
          </cell>
          <cell r="C160" t="str">
            <v>QIA - Elders</v>
          </cell>
          <cell r="D160">
            <v>69</v>
          </cell>
          <cell r="H160" t="str">
            <v>Combined AO</v>
          </cell>
          <cell r="I160" t="str">
            <v>Total Locations</v>
          </cell>
          <cell r="J160" t="str">
            <v>Total Cost Centres</v>
          </cell>
          <cell r="K160" t="str">
            <v>All QBE Classes</v>
          </cell>
          <cell r="L160" t="str">
            <v>QIA - Elders</v>
          </cell>
        </row>
        <row r="161">
          <cell r="B161" t="str">
            <v>Total_Aust_Ops</v>
          </cell>
          <cell r="C161" t="str">
            <v>Total_Aust_Ops</v>
          </cell>
          <cell r="D161">
            <v>97</v>
          </cell>
          <cell r="E161">
            <v>1</v>
          </cell>
          <cell r="H161" t="str">
            <v>Total QBE Australia</v>
          </cell>
          <cell r="I161" t="str">
            <v>Total Locations</v>
          </cell>
          <cell r="J161" t="str">
            <v>Total Cost Centres</v>
          </cell>
          <cell r="K161" t="str">
            <v>Total COB</v>
          </cell>
          <cell r="L161" t="str">
            <v>QBE Insurance Australia Ltd</v>
          </cell>
        </row>
        <row r="162">
          <cell r="B162" t="str">
            <v>Motor Trades Total</v>
          </cell>
          <cell r="C162" t="str">
            <v>QIA Australia</v>
          </cell>
          <cell r="D162">
            <v>98</v>
          </cell>
          <cell r="E162">
            <v>1</v>
          </cell>
          <cell r="H162" t="str">
            <v>Total QBE Australia</v>
          </cell>
          <cell r="I162" t="str">
            <v>Total Locations</v>
          </cell>
          <cell r="K162" t="str">
            <v>Total COB</v>
          </cell>
          <cell r="L162" t="str">
            <v>Motor Trades Total</v>
          </cell>
        </row>
        <row r="163">
          <cell r="B163" t="str">
            <v>Motor Trades (CTP)</v>
          </cell>
          <cell r="C163" t="str">
            <v>CTP - MT</v>
          </cell>
          <cell r="D163">
            <v>98</v>
          </cell>
          <cell r="E163">
            <v>1</v>
          </cell>
          <cell r="H163">
            <v>111</v>
          </cell>
          <cell r="I163" t="str">
            <v>Total Locations</v>
          </cell>
          <cell r="J163" t="str">
            <v>Total Cost Centres</v>
          </cell>
          <cell r="K163" t="str">
            <v>Total COB</v>
          </cell>
          <cell r="L163" t="str">
            <v>Motor Trades (CTP)</v>
          </cell>
        </row>
        <row r="164">
          <cell r="B164" t="str">
            <v>Total_Aust_Ops PreAdj</v>
          </cell>
          <cell r="C164" t="str">
            <v>Total_Aust_Ops</v>
          </cell>
          <cell r="D164">
            <v>97</v>
          </cell>
          <cell r="E164">
            <v>1</v>
          </cell>
          <cell r="H164" t="str">
            <v>Total QBE Australia</v>
          </cell>
          <cell r="I164" t="str">
            <v>Total Locations</v>
          </cell>
          <cell r="J164" t="str">
            <v>Total Cost Centres</v>
          </cell>
          <cell r="K164" t="str">
            <v>Total COB</v>
          </cell>
          <cell r="L164" t="str">
            <v>QBE Insurance Australia Ltd</v>
          </cell>
        </row>
        <row r="165">
          <cell r="B165" t="str">
            <v>QIA - Elders Actual</v>
          </cell>
          <cell r="C165" t="str">
            <v>QIA - Elders</v>
          </cell>
          <cell r="D165">
            <v>97</v>
          </cell>
          <cell r="E165">
            <v>1</v>
          </cell>
          <cell r="H165" t="str">
            <v>Combined AO</v>
          </cell>
          <cell r="I165" t="str">
            <v>Total Locations</v>
          </cell>
          <cell r="J165" t="str">
            <v>Total Cost Centres</v>
          </cell>
          <cell r="K165" t="str">
            <v>All QBE Classes</v>
          </cell>
          <cell r="L165" t="str">
            <v>QIA Elders Actual</v>
          </cell>
        </row>
        <row r="166">
          <cell r="B166" t="str">
            <v>APNZ Head Office</v>
          </cell>
          <cell r="C166" t="str">
            <v>APNZ Operations</v>
          </cell>
          <cell r="D166">
            <v>97</v>
          </cell>
          <cell r="E166">
            <v>1</v>
          </cell>
          <cell r="H166">
            <v>108</v>
          </cell>
          <cell r="I166" t="str">
            <v>Total Locations</v>
          </cell>
          <cell r="J166" t="str">
            <v>AO Head Office Cost Centres</v>
          </cell>
          <cell r="K166" t="str">
            <v>All QBE Classes</v>
          </cell>
          <cell r="L166" t="str">
            <v>APNZ Head Office</v>
          </cell>
        </row>
        <row r="167">
          <cell r="C167" t="str">
            <v>CCUA</v>
          </cell>
          <cell r="D167">
            <v>99</v>
          </cell>
          <cell r="G167">
            <v>9</v>
          </cell>
          <cell r="H167">
            <v>109</v>
          </cell>
          <cell r="I167" t="str">
            <v>Total Locations</v>
          </cell>
          <cell r="J167" t="str">
            <v>Total Cost Centres</v>
          </cell>
          <cell r="K167" t="str">
            <v>All QBE Classes</v>
          </cell>
          <cell r="L167" t="str">
            <v>Community Care Underwriting Agency</v>
          </cell>
        </row>
        <row r="168">
          <cell r="C168" t="str">
            <v>CAH</v>
          </cell>
          <cell r="D168">
            <v>100</v>
          </cell>
          <cell r="H168">
            <v>584</v>
          </cell>
          <cell r="I168" t="str">
            <v>Total Locations</v>
          </cell>
          <cell r="J168" t="str">
            <v>Total Cost Centres</v>
          </cell>
          <cell r="K168" t="str">
            <v>All QBE Classes</v>
          </cell>
          <cell r="L168" t="str">
            <v xml:space="preserve">Concord Accident &amp; Health UW  </v>
          </cell>
        </row>
        <row r="169">
          <cell r="C169" t="str">
            <v>WQ_ADM</v>
          </cell>
          <cell r="D169">
            <v>101</v>
          </cell>
          <cell r="G169">
            <v>5</v>
          </cell>
          <cell r="H169" t="str">
            <v>WQB</v>
          </cell>
          <cell r="I169" t="str">
            <v>Total Locations</v>
          </cell>
          <cell r="J169" t="str">
            <v>Total Cost Centres</v>
          </cell>
          <cell r="K169" t="str">
            <v>Private Motor</v>
          </cell>
          <cell r="L169" t="str">
            <v>WQBE: Private Motor</v>
          </cell>
        </row>
        <row r="170">
          <cell r="C170" t="str">
            <v>WQ_CCI</v>
          </cell>
          <cell r="D170">
            <v>102</v>
          </cell>
          <cell r="G170">
            <v>5</v>
          </cell>
          <cell r="H170" t="str">
            <v>WQB</v>
          </cell>
          <cell r="I170" t="str">
            <v>Total Locations</v>
          </cell>
          <cell r="J170" t="str">
            <v>Total Cost Centres</v>
          </cell>
          <cell r="K170" t="str">
            <v>Consumer Credit</v>
          </cell>
          <cell r="L170" t="str">
            <v>WQBE: Consumer Credit</v>
          </cell>
        </row>
        <row r="171">
          <cell r="C171" t="str">
            <v>WQ_HOU</v>
          </cell>
          <cell r="D171">
            <v>103</v>
          </cell>
          <cell r="G171">
            <v>5</v>
          </cell>
          <cell r="H171" t="str">
            <v>WQB</v>
          </cell>
          <cell r="I171" t="str">
            <v>Total Locations</v>
          </cell>
          <cell r="J171" t="str">
            <v>Total Cost Centres</v>
          </cell>
          <cell r="K171" t="str">
            <v>Householders</v>
          </cell>
          <cell r="L171" t="str">
            <v>WQBE: Householder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ow r="3">
          <cell r="B3" t="str">
            <v>Discounted</v>
          </cell>
          <cell r="D3">
            <v>2</v>
          </cell>
        </row>
        <row r="7">
          <cell r="B7" t="str">
            <v>tm1serv_new:QBE Reporting</v>
          </cell>
        </row>
        <row r="8">
          <cell r="B8" t="str">
            <v>Actual</v>
          </cell>
        </row>
        <row r="9">
          <cell r="B9" t="str">
            <v>Budget + adjustments</v>
          </cell>
        </row>
        <row r="10">
          <cell r="B10" t="str">
            <v>Actual + Adjustments</v>
          </cell>
        </row>
        <row r="16">
          <cell r="B16" t="str">
            <v>AUD</v>
          </cell>
        </row>
        <row r="18">
          <cell r="B18" t="str">
            <v>31 December 2011</v>
          </cell>
        </row>
        <row r="19">
          <cell r="B19" t="str">
            <v>Dec</v>
          </cell>
        </row>
        <row r="20">
          <cell r="B20" t="str">
            <v>31 December 2010</v>
          </cell>
        </row>
        <row r="26">
          <cell r="B26">
            <v>40543</v>
          </cell>
        </row>
        <row r="27">
          <cell r="B27">
            <v>40178</v>
          </cell>
        </row>
        <row r="30">
          <cell r="B30">
            <v>12</v>
          </cell>
        </row>
      </sheetData>
      <sheetData sheetId="148" refreshError="1"/>
      <sheetData sheetId="149" refreshError="1"/>
      <sheetData sheetId="150">
        <row r="3">
          <cell r="B3"/>
        </row>
      </sheetData>
      <sheetData sheetId="151"/>
      <sheetData sheetId="152"/>
      <sheetData sheetId="153">
        <row r="3">
          <cell r="B3" t="str">
            <v>Ref</v>
          </cell>
        </row>
      </sheetData>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gt Results Summary MTD"/>
      <sheetName val="front page"/>
      <sheetName val="assumptions"/>
      <sheetName val="Mgt Results Summary RFC"/>
      <sheetName val="USD APP A1.1"/>
      <sheetName val="USD APP A1.1 RFC"/>
      <sheetName val="GPAR Data YTD"/>
      <sheetName val="GPAR Data MTD"/>
      <sheetName val="Key metrics Graphs"/>
      <sheetName val="PY - USD APP A3.1"/>
      <sheetName val="Group Mix Analysis"/>
      <sheetName val="Group Mix Analysis PY"/>
      <sheetName val="Group Mix Analysis RFC"/>
      <sheetName val="NA Mix Analysis"/>
      <sheetName val="EO Mix Analysis"/>
      <sheetName val="ANZ Mix Analysis"/>
      <sheetName val="LA Mix Analysis"/>
      <sheetName val="AP Mix Analysis"/>
      <sheetName val="EM Mix Analysis"/>
      <sheetName val="Eq Re bu BU"/>
      <sheetName val="EO Mix Analysis RFC"/>
      <sheetName val="ANZ Mix Analysis RFC"/>
      <sheetName val="LA Mix Analysis RFC"/>
      <sheetName val="AP Mix Analysis RFC"/>
      <sheetName val="EqRe Mix Analysis"/>
      <sheetName val="FX Variance Analysis"/>
      <sheetName val="FX Rates &amp; Graphs"/>
      <sheetName val="FX table"/>
      <sheetName val="FX rate grid"/>
      <sheetName val="Avg FX rates Actual"/>
      <sheetName val="Avg FX rates Budget"/>
      <sheetName val="Mapping table"/>
      <sheetName val="Pivot for testing"/>
      <sheetName val="Lauren"/>
      <sheetName val="Instructions"/>
      <sheetName val="Overall Summary"/>
      <sheetName val="analysis"/>
      <sheetName val="Mgmt to Stat Reconciliation"/>
      <sheetName val="Division to populate==&gt;"/>
      <sheetName val="NA"/>
      <sheetName val="International"/>
      <sheetName val="Auspac"/>
      <sheetName val="EM"/>
      <sheetName val="EQ"/>
      <sheetName val="==&gt; Support"/>
      <sheetName val="CP"/>
      <sheetName val="Elim GCS"/>
      <sheetName val="Mgmt to Stat rec_betw div==&gt; "/>
      <sheetName val="Mgmt to stat_adjs summary"/>
      <sheetName val="Mgmt to stat_ICP rec Pivot"/>
      <sheetName val="Mgmt to stat_Data total"/>
      <sheetName val="FX rate"/>
      <sheetName val="Group Journals==&gt;"/>
      <sheetName val="EM journal Check"/>
      <sheetName val="Group Journal summary"/>
      <sheetName val="GF Journals_description"/>
    </sheetNames>
    <sheetDataSet>
      <sheetData sheetId="0">
        <row r="4">
          <cell r="B4" t="str">
            <v>MANAGEMENT RESULTS FOR THE PERIOD ENDED 31 MARCH 2015</v>
          </cell>
        </row>
      </sheetData>
      <sheetData sheetId="1" refreshError="1"/>
      <sheetData sheetId="2" refreshError="1"/>
      <sheetData sheetId="3" refreshError="1"/>
      <sheetData sheetId="4"/>
      <sheetData sheetId="5">
        <row r="1">
          <cell r="CA1" t="str">
            <v>APPENDIX A1.1</v>
          </cell>
        </row>
      </sheetData>
      <sheetData sheetId="6">
        <row r="1">
          <cell r="CA1" t="str">
            <v>APPENDIX A1.1</v>
          </cell>
        </row>
      </sheetData>
      <sheetData sheetId="7">
        <row r="6">
          <cell r="D6" t="str">
            <v>ActualNorth America</v>
          </cell>
        </row>
      </sheetData>
      <sheetData sheetId="8" refreshError="1"/>
      <sheetData sheetId="9" refreshError="1"/>
      <sheetData sheetId="10">
        <row r="8">
          <cell r="C8" t="str">
            <v>North America</v>
          </cell>
        </row>
      </sheetData>
      <sheetData sheetId="11">
        <row r="14">
          <cell r="BA14" t="str">
            <v>Gross Written Premium</v>
          </cell>
        </row>
        <row r="15">
          <cell r="BA15" t="str">
            <v>Gross Earned Premium</v>
          </cell>
        </row>
        <row r="16">
          <cell r="BA16" t="str">
            <v>Net Earned Premium</v>
          </cell>
        </row>
        <row r="17">
          <cell r="BA17" t="str">
            <v>Net Claims Incurred</v>
          </cell>
        </row>
        <row r="18">
          <cell r="BA18" t="str">
            <v>Net Commission Incurred</v>
          </cell>
        </row>
        <row r="19">
          <cell r="BA19" t="str">
            <v>Total Underwriting Expenses</v>
          </cell>
        </row>
        <row r="20">
          <cell r="BA20" t="str">
            <v>Net Underwriting Result</v>
          </cell>
        </row>
        <row r="21">
          <cell r="BA21" t="str">
            <v>Investment Income on Insurance Funds</v>
          </cell>
        </row>
        <row r="22">
          <cell r="BA22" t="str">
            <v>Insurance Profit</v>
          </cell>
        </row>
        <row r="23">
          <cell r="BA23" t="str">
            <v>Investment Income on Allocated Capital</v>
          </cell>
        </row>
        <row r="24">
          <cell r="BA24" t="str">
            <v>Profit Before Tax</v>
          </cell>
        </row>
        <row r="25">
          <cell r="BA25" t="str">
            <v>Taxation</v>
          </cell>
        </row>
        <row r="26">
          <cell r="BA26" t="str">
            <v>Profit After Tax</v>
          </cell>
        </row>
        <row r="27">
          <cell r="BA27" t="str">
            <v>Outward R_I Premium Expense</v>
          </cell>
        </row>
        <row r="28">
          <cell r="BA28" t="str">
            <v>R_I Recoveries</v>
          </cell>
        </row>
        <row r="29">
          <cell r="BA29" t="str">
            <v>R/I Earned Premium Ratio</v>
          </cell>
        </row>
        <row r="30">
          <cell r="BA30" t="str">
            <v>Net Claims Ratio</v>
          </cell>
        </row>
        <row r="31">
          <cell r="BA31" t="str">
            <v>Net Commission Ratio</v>
          </cell>
        </row>
        <row r="32">
          <cell r="BA32" t="str">
            <v>Expense Ratio</v>
          </cell>
        </row>
        <row r="33">
          <cell r="BA33" t="str">
            <v>COR</v>
          </cell>
        </row>
        <row r="34">
          <cell r="BA34" t="str">
            <v>Insurance Profit Margin</v>
          </cell>
        </row>
        <row r="35">
          <cell r="BA35" t="str">
            <v>ROE</v>
          </cell>
        </row>
        <row r="36">
          <cell r="BA36" t="str">
            <v>Allocated Capital</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5">
          <cell r="A5" t="str">
            <v>COUNTRY</v>
          </cell>
          <cell r="B5" t="str">
            <v>CURRENCY</v>
          </cell>
          <cell r="C5" t="str">
            <v>CCY</v>
          </cell>
          <cell r="D5">
            <v>41274</v>
          </cell>
          <cell r="E5">
            <v>41305</v>
          </cell>
          <cell r="F5">
            <v>41333</v>
          </cell>
          <cell r="G5">
            <v>41364</v>
          </cell>
          <cell r="H5">
            <v>41394</v>
          </cell>
          <cell r="I5">
            <v>41425</v>
          </cell>
          <cell r="J5">
            <v>41455</v>
          </cell>
          <cell r="K5">
            <v>41486</v>
          </cell>
          <cell r="L5">
            <v>41517</v>
          </cell>
          <cell r="M5">
            <v>41547</v>
          </cell>
          <cell r="N5">
            <v>41578</v>
          </cell>
          <cell r="O5">
            <v>41608</v>
          </cell>
          <cell r="P5">
            <v>41639</v>
          </cell>
          <cell r="Q5">
            <v>41670</v>
          </cell>
          <cell r="R5">
            <v>41698</v>
          </cell>
          <cell r="S5">
            <v>41729</v>
          </cell>
          <cell r="T5">
            <v>41759</v>
          </cell>
          <cell r="U5">
            <v>41790</v>
          </cell>
          <cell r="V5">
            <v>41820</v>
          </cell>
          <cell r="W5">
            <v>41851</v>
          </cell>
          <cell r="X5">
            <v>41882</v>
          </cell>
          <cell r="Y5">
            <v>41912</v>
          </cell>
          <cell r="Z5">
            <v>41943</v>
          </cell>
          <cell r="AA5">
            <v>41973</v>
          </cell>
          <cell r="AB5">
            <v>42004</v>
          </cell>
          <cell r="AC5">
            <v>42035</v>
          </cell>
          <cell r="AD5">
            <v>42063</v>
          </cell>
          <cell r="AE5">
            <v>42094</v>
          </cell>
          <cell r="AF5">
            <v>42124</v>
          </cell>
          <cell r="AG5">
            <v>42155</v>
          </cell>
          <cell r="AH5">
            <v>42185</v>
          </cell>
          <cell r="AI5">
            <v>42216</v>
          </cell>
          <cell r="AJ5">
            <v>42247</v>
          </cell>
          <cell r="AK5">
            <v>42277</v>
          </cell>
          <cell r="AL5">
            <v>42308</v>
          </cell>
          <cell r="AM5">
            <v>42338</v>
          </cell>
          <cell r="AN5">
            <v>42369</v>
          </cell>
        </row>
        <row r="6">
          <cell r="A6" t="str">
            <v>United States of America</v>
          </cell>
          <cell r="B6" t="str">
            <v>USD</v>
          </cell>
          <cell r="C6" t="str">
            <v>CUSD</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0</v>
          </cell>
          <cell r="AG6">
            <v>0</v>
          </cell>
          <cell r="AH6">
            <v>0</v>
          </cell>
          <cell r="AI6">
            <v>0</v>
          </cell>
          <cell r="AJ6">
            <v>0</v>
          </cell>
          <cell r="AK6">
            <v>0</v>
          </cell>
          <cell r="AL6">
            <v>0</v>
          </cell>
          <cell r="AM6">
            <v>0</v>
          </cell>
          <cell r="AN6">
            <v>0</v>
          </cell>
        </row>
        <row r="7">
          <cell r="A7" t="str">
            <v>United Kingdom</v>
          </cell>
          <cell r="B7" t="str">
            <v>GBP</v>
          </cell>
          <cell r="C7" t="str">
            <v>CGBP</v>
          </cell>
          <cell r="D7">
            <v>1.58938</v>
          </cell>
          <cell r="E7">
            <v>1.6044510000000001</v>
          </cell>
          <cell r="F7">
            <v>1.574884</v>
          </cell>
          <cell r="G7">
            <v>1.561196</v>
          </cell>
          <cell r="H7">
            <v>1.559628</v>
          </cell>
          <cell r="I7">
            <v>1.552476</v>
          </cell>
          <cell r="J7">
            <v>1.5475099999999999</v>
          </cell>
          <cell r="K7">
            <v>1.543892</v>
          </cell>
          <cell r="L7">
            <v>1.544594</v>
          </cell>
          <cell r="M7">
            <v>1.552346</v>
          </cell>
          <cell r="N7">
            <v>1.557118</v>
          </cell>
          <cell r="O7">
            <v>1.5641179999999999</v>
          </cell>
          <cell r="P7">
            <v>1.5717669999999999</v>
          </cell>
          <cell r="Q7">
            <v>1.650031</v>
          </cell>
          <cell r="R7">
            <v>1.6585479999999999</v>
          </cell>
          <cell r="S7">
            <v>1.66065</v>
          </cell>
          <cell r="T7">
            <v>1.666032</v>
          </cell>
          <cell r="U7">
            <v>1.6676930000000001</v>
          </cell>
          <cell r="V7">
            <v>1.673727</v>
          </cell>
          <cell r="W7">
            <v>1.6755249999999999</v>
          </cell>
          <cell r="X7">
            <v>1.673827</v>
          </cell>
          <cell r="Y7">
            <v>1.6683380000000001</v>
          </cell>
          <cell r="Z7">
            <v>1.6618850000000001</v>
          </cell>
          <cell r="AA7">
            <v>1.6532180000000001</v>
          </cell>
          <cell r="AB7">
            <v>1.645211</v>
          </cell>
          <cell r="AC7">
            <v>1.53173</v>
          </cell>
          <cell r="AD7">
            <v>1.535825</v>
          </cell>
          <cell r="AE7">
            <v>1.5223709999999999</v>
          </cell>
          <cell r="AF7">
            <v>0</v>
          </cell>
          <cell r="AG7">
            <v>0</v>
          </cell>
          <cell r="AH7">
            <v>0</v>
          </cell>
          <cell r="AI7">
            <v>0</v>
          </cell>
          <cell r="AJ7">
            <v>0</v>
          </cell>
          <cell r="AK7">
            <v>0</v>
          </cell>
          <cell r="AL7">
            <v>0</v>
          </cell>
          <cell r="AM7">
            <v>0</v>
          </cell>
          <cell r="AN7">
            <v>0</v>
          </cell>
        </row>
        <row r="8">
          <cell r="A8" t="str">
            <v>Europe</v>
          </cell>
          <cell r="B8" t="str">
            <v>EUR</v>
          </cell>
          <cell r="C8" t="str">
            <v>CEUR</v>
          </cell>
          <cell r="D8">
            <v>1.2907329999999999</v>
          </cell>
          <cell r="E8">
            <v>1.3384229999999999</v>
          </cell>
          <cell r="F8">
            <v>1.3277319999999999</v>
          </cell>
          <cell r="G8">
            <v>1.316346</v>
          </cell>
          <cell r="H8">
            <v>1.3164469999999999</v>
          </cell>
          <cell r="I8">
            <v>1.313474</v>
          </cell>
          <cell r="J8">
            <v>1.311618</v>
          </cell>
          <cell r="K8">
            <v>1.3141849999999999</v>
          </cell>
          <cell r="L8">
            <v>1.3150839999999999</v>
          </cell>
          <cell r="M8">
            <v>1.3190269999999999</v>
          </cell>
          <cell r="N8">
            <v>1.3226530000000001</v>
          </cell>
          <cell r="O8">
            <v>1.325815</v>
          </cell>
          <cell r="P8">
            <v>1.3298939999999999</v>
          </cell>
          <cell r="Q8">
            <v>1.361761</v>
          </cell>
          <cell r="R8">
            <v>1.368479</v>
          </cell>
          <cell r="S8">
            <v>1.370695</v>
          </cell>
          <cell r="T8">
            <v>1.373912</v>
          </cell>
          <cell r="U8">
            <v>1.3721639999999999</v>
          </cell>
          <cell r="V8">
            <v>1.371775</v>
          </cell>
          <cell r="W8">
            <v>1.367737</v>
          </cell>
          <cell r="X8">
            <v>1.3618619999999999</v>
          </cell>
          <cell r="Y8">
            <v>1.351567</v>
          </cell>
          <cell r="Z8">
            <v>1.342311</v>
          </cell>
          <cell r="AA8">
            <v>1.333642</v>
          </cell>
          <cell r="AB8">
            <v>1.3231999999999999</v>
          </cell>
          <cell r="AC8">
            <v>1.169049</v>
          </cell>
          <cell r="AD8">
            <v>1.1521600000000001</v>
          </cell>
          <cell r="AE8">
            <v>1.1323920000000001</v>
          </cell>
          <cell r="AF8">
            <v>0</v>
          </cell>
          <cell r="AG8">
            <v>0</v>
          </cell>
          <cell r="AH8">
            <v>0</v>
          </cell>
          <cell r="AI8">
            <v>0</v>
          </cell>
          <cell r="AJ8">
            <v>0</v>
          </cell>
          <cell r="AK8">
            <v>0</v>
          </cell>
          <cell r="AL8">
            <v>0</v>
          </cell>
          <cell r="AM8">
            <v>0</v>
          </cell>
          <cell r="AN8">
            <v>0</v>
          </cell>
        </row>
        <row r="9">
          <cell r="A9" t="str">
            <v>Argentina</v>
          </cell>
          <cell r="B9" t="str">
            <v>ARS</v>
          </cell>
          <cell r="C9" t="str">
            <v>CARS</v>
          </cell>
          <cell r="D9">
            <v>0.21990499999999999</v>
          </cell>
          <cell r="E9">
            <v>0.202153</v>
          </cell>
          <cell r="F9">
            <v>0.20082</v>
          </cell>
          <cell r="G9">
            <v>0.199437</v>
          </cell>
          <cell r="H9">
            <v>0.198105</v>
          </cell>
          <cell r="I9">
            <v>0.19652600000000001</v>
          </cell>
          <cell r="J9">
            <v>0.19481799999999999</v>
          </cell>
          <cell r="K9">
            <v>0.19300200000000001</v>
          </cell>
          <cell r="L9">
            <v>0.19096399999999999</v>
          </cell>
          <cell r="M9">
            <v>0.189055</v>
          </cell>
          <cell r="N9">
            <v>0.187197</v>
          </cell>
          <cell r="O9">
            <v>0.18504499999999999</v>
          </cell>
          <cell r="P9">
            <v>0.18242800000000001</v>
          </cell>
          <cell r="Q9">
            <v>0.138908</v>
          </cell>
          <cell r="R9">
            <v>0.13497899999999999</v>
          </cell>
          <cell r="S9">
            <v>0.13255600000000001</v>
          </cell>
          <cell r="T9">
            <v>0.13108400000000001</v>
          </cell>
          <cell r="U9">
            <v>0.12989800000000001</v>
          </cell>
          <cell r="V9">
            <v>0.12894</v>
          </cell>
          <cell r="W9">
            <v>0.12805900000000001</v>
          </cell>
          <cell r="X9">
            <v>0.12707199999999999</v>
          </cell>
          <cell r="Y9">
            <v>0.126196</v>
          </cell>
          <cell r="Z9">
            <v>0.125391</v>
          </cell>
          <cell r="AA9">
            <v>0.124677</v>
          </cell>
          <cell r="AB9">
            <v>0.124124</v>
          </cell>
          <cell r="AC9">
            <v>0.116893</v>
          </cell>
          <cell r="AD9">
            <v>0.11612</v>
          </cell>
          <cell r="AE9">
            <v>0.11541800000000001</v>
          </cell>
          <cell r="AF9">
            <v>0</v>
          </cell>
          <cell r="AG9">
            <v>0</v>
          </cell>
          <cell r="AH9">
            <v>0</v>
          </cell>
          <cell r="AI9">
            <v>0</v>
          </cell>
          <cell r="AJ9">
            <v>0</v>
          </cell>
          <cell r="AK9">
            <v>0</v>
          </cell>
          <cell r="AL9">
            <v>0</v>
          </cell>
          <cell r="AM9">
            <v>0</v>
          </cell>
          <cell r="AN9">
            <v>0</v>
          </cell>
        </row>
        <row r="10">
          <cell r="A10" t="str">
            <v>Australia</v>
          </cell>
          <cell r="B10" t="str">
            <v>AUD</v>
          </cell>
          <cell r="C10" t="str">
            <v>CAUD</v>
          </cell>
          <cell r="D10">
            <v>1.035717</v>
          </cell>
          <cell r="E10">
            <v>1.041248</v>
          </cell>
          <cell r="F10">
            <v>1.0347010000000001</v>
          </cell>
          <cell r="G10">
            <v>1.0364910000000001</v>
          </cell>
          <cell r="H10">
            <v>1.0365629999999999</v>
          </cell>
          <cell r="I10">
            <v>1.022481</v>
          </cell>
          <cell r="J10">
            <v>1.005547</v>
          </cell>
          <cell r="K10">
            <v>0.99085900000000005</v>
          </cell>
          <cell r="L10">
            <v>0.97854399999999997</v>
          </cell>
          <cell r="M10">
            <v>0.97378600000000004</v>
          </cell>
          <cell r="N10">
            <v>0.97112100000000001</v>
          </cell>
          <cell r="O10">
            <v>0.96581399999999995</v>
          </cell>
          <cell r="P10">
            <v>0.95980299999999996</v>
          </cell>
          <cell r="Q10">
            <v>0.88375300000000001</v>
          </cell>
          <cell r="R10">
            <v>0.88669900000000001</v>
          </cell>
          <cell r="S10">
            <v>0.89651199999999998</v>
          </cell>
          <cell r="T10">
            <v>0.90291200000000005</v>
          </cell>
          <cell r="U10">
            <v>0.90742</v>
          </cell>
          <cell r="V10">
            <v>0.91234400000000004</v>
          </cell>
          <cell r="W10">
            <v>0.914435</v>
          </cell>
          <cell r="X10">
            <v>0.91657900000000003</v>
          </cell>
          <cell r="Y10">
            <v>0.91231499999999999</v>
          </cell>
          <cell r="Z10">
            <v>0.90926899999999999</v>
          </cell>
          <cell r="AA10">
            <v>0.90414000000000005</v>
          </cell>
          <cell r="AB10">
            <v>0.89673099999999994</v>
          </cell>
          <cell r="AC10">
            <v>0.79705000000000004</v>
          </cell>
          <cell r="AD10">
            <v>0.79173000000000004</v>
          </cell>
          <cell r="AE10">
            <v>0.78396299999999997</v>
          </cell>
          <cell r="AF10">
            <v>0</v>
          </cell>
          <cell r="AG10">
            <v>0</v>
          </cell>
          <cell r="AH10">
            <v>0</v>
          </cell>
          <cell r="AI10">
            <v>0</v>
          </cell>
          <cell r="AJ10">
            <v>0</v>
          </cell>
          <cell r="AK10">
            <v>0</v>
          </cell>
          <cell r="AL10">
            <v>0</v>
          </cell>
          <cell r="AM10">
            <v>0</v>
          </cell>
          <cell r="AN10">
            <v>0</v>
          </cell>
        </row>
        <row r="11">
          <cell r="A11" t="str">
            <v>New Zealand</v>
          </cell>
          <cell r="B11" t="str">
            <v>NZD</v>
          </cell>
          <cell r="C11" t="str">
            <v>CNZD</v>
          </cell>
          <cell r="D11">
            <v>0.81054000000000004</v>
          </cell>
          <cell r="E11">
            <v>0.83376799999999995</v>
          </cell>
          <cell r="F11">
            <v>0.83163600000000004</v>
          </cell>
          <cell r="G11">
            <v>0.83300700000000005</v>
          </cell>
          <cell r="H11">
            <v>0.83784400000000003</v>
          </cell>
          <cell r="I11">
            <v>0.83019100000000001</v>
          </cell>
          <cell r="J11">
            <v>0.82153200000000004</v>
          </cell>
          <cell r="K11">
            <v>0.81839899999999999</v>
          </cell>
          <cell r="L11">
            <v>0.81281599999999998</v>
          </cell>
          <cell r="M11">
            <v>0.81470399999999998</v>
          </cell>
          <cell r="N11">
            <v>0.81576000000000004</v>
          </cell>
          <cell r="O11">
            <v>0.81558699999999995</v>
          </cell>
          <cell r="P11">
            <v>0.816195</v>
          </cell>
          <cell r="Q11">
            <v>0.815523</v>
          </cell>
          <cell r="R11">
            <v>0.82336299999999996</v>
          </cell>
          <cell r="S11">
            <v>0.83409100000000003</v>
          </cell>
          <cell r="T11">
            <v>0.83962999999999999</v>
          </cell>
          <cell r="U11">
            <v>0.84120200000000001</v>
          </cell>
          <cell r="V11">
            <v>0.84594199999999997</v>
          </cell>
          <cell r="W11">
            <v>0.84640400000000005</v>
          </cell>
          <cell r="X11">
            <v>0.84529100000000001</v>
          </cell>
          <cell r="Y11">
            <v>0.838557</v>
          </cell>
          <cell r="Z11">
            <v>0.83300799999999997</v>
          </cell>
          <cell r="AA11">
            <v>0.828654</v>
          </cell>
          <cell r="AB11">
            <v>0.82453799999999999</v>
          </cell>
          <cell r="AC11">
            <v>0.75302500000000006</v>
          </cell>
          <cell r="AD11">
            <v>0.75409700000000002</v>
          </cell>
          <cell r="AE11">
            <v>0.75245099999999998</v>
          </cell>
          <cell r="AF11">
            <v>0</v>
          </cell>
          <cell r="AG11">
            <v>0</v>
          </cell>
          <cell r="AH11">
            <v>0</v>
          </cell>
          <cell r="AI11">
            <v>0</v>
          </cell>
          <cell r="AJ11">
            <v>0</v>
          </cell>
          <cell r="AK11">
            <v>0</v>
          </cell>
          <cell r="AL11">
            <v>0</v>
          </cell>
          <cell r="AM11">
            <v>0</v>
          </cell>
          <cell r="AN11">
            <v>0</v>
          </cell>
        </row>
        <row r="12">
          <cell r="A12" t="str">
            <v>Brazil</v>
          </cell>
          <cell r="B12" t="str">
            <v>BRL</v>
          </cell>
          <cell r="C12" t="str">
            <v>CBRL</v>
          </cell>
          <cell r="D12">
            <v>0.51305900000000004</v>
          </cell>
          <cell r="E12">
            <v>0.49476999999999999</v>
          </cell>
          <cell r="F12">
            <v>0.498365</v>
          </cell>
          <cell r="G12">
            <v>0.49743700000000002</v>
          </cell>
          <cell r="H12">
            <v>0.49790899999999999</v>
          </cell>
          <cell r="I12">
            <v>0.49238500000000002</v>
          </cell>
          <cell r="J12">
            <v>0.48543799999999998</v>
          </cell>
          <cell r="K12">
            <v>0.47903099999999998</v>
          </cell>
          <cell r="L12">
            <v>0.47171600000000002</v>
          </cell>
          <cell r="M12">
            <v>0.46956999999999999</v>
          </cell>
          <cell r="N12">
            <v>0.46741300000000002</v>
          </cell>
          <cell r="O12">
            <v>0.46393699999999999</v>
          </cell>
          <cell r="P12">
            <v>0.46058199999999999</v>
          </cell>
          <cell r="Q12">
            <v>0.41885699999999998</v>
          </cell>
          <cell r="R12">
            <v>0.42141600000000001</v>
          </cell>
          <cell r="S12">
            <v>0.42613899999999999</v>
          </cell>
          <cell r="T12">
            <v>0.43048199999999998</v>
          </cell>
          <cell r="U12">
            <v>0.43306099999999997</v>
          </cell>
          <cell r="V12">
            <v>0.43576900000000002</v>
          </cell>
          <cell r="W12">
            <v>0.43634800000000001</v>
          </cell>
          <cell r="X12">
            <v>0.43747799999999998</v>
          </cell>
          <cell r="Y12">
            <v>0.43446899999999999</v>
          </cell>
          <cell r="Z12">
            <v>0.43156699999999998</v>
          </cell>
          <cell r="AA12">
            <v>0.42786999999999997</v>
          </cell>
          <cell r="AB12">
            <v>0.423512</v>
          </cell>
          <cell r="AC12">
            <v>0.37446299999999999</v>
          </cell>
          <cell r="AD12">
            <v>0.36686099999999999</v>
          </cell>
          <cell r="AE12">
            <v>0.35306900000000002</v>
          </cell>
          <cell r="AF12">
            <v>0</v>
          </cell>
          <cell r="AG12">
            <v>0</v>
          </cell>
          <cell r="AH12">
            <v>0</v>
          </cell>
          <cell r="AI12">
            <v>0</v>
          </cell>
          <cell r="AJ12">
            <v>0</v>
          </cell>
          <cell r="AK12">
            <v>0</v>
          </cell>
          <cell r="AL12">
            <v>0</v>
          </cell>
          <cell r="AM12">
            <v>0</v>
          </cell>
          <cell r="AN12">
            <v>0</v>
          </cell>
        </row>
        <row r="13">
          <cell r="A13" t="str">
            <v>Bulgaria</v>
          </cell>
          <cell r="B13" t="str">
            <v>BGN</v>
          </cell>
          <cell r="C13" t="str">
            <v>CBGN</v>
          </cell>
          <cell r="D13">
            <v>0.65988800000000003</v>
          </cell>
          <cell r="E13">
            <v>0.68458699999999995</v>
          </cell>
          <cell r="F13">
            <v>0.67903500000000006</v>
          </cell>
          <cell r="G13">
            <v>0.67316500000000001</v>
          </cell>
          <cell r="H13">
            <v>0.67320400000000002</v>
          </cell>
          <cell r="I13">
            <v>0.67166199999999998</v>
          </cell>
          <cell r="J13">
            <v>0.67069000000000001</v>
          </cell>
          <cell r="K13">
            <v>0.67199699999999996</v>
          </cell>
          <cell r="L13">
            <v>0.67245200000000005</v>
          </cell>
          <cell r="M13">
            <v>0.67446099999999998</v>
          </cell>
          <cell r="N13">
            <v>0.67630299999999999</v>
          </cell>
          <cell r="O13">
            <v>0.67791500000000005</v>
          </cell>
          <cell r="P13">
            <v>0.679983</v>
          </cell>
          <cell r="Q13">
            <v>0.69622799999999996</v>
          </cell>
          <cell r="R13">
            <v>0.69968300000000005</v>
          </cell>
          <cell r="S13">
            <v>0.70081700000000002</v>
          </cell>
          <cell r="T13">
            <v>0.70245899999999994</v>
          </cell>
          <cell r="U13">
            <v>0.70157400000000003</v>
          </cell>
          <cell r="V13">
            <v>0.70136399999999999</v>
          </cell>
          <cell r="W13">
            <v>0.69930599999999998</v>
          </cell>
          <cell r="X13">
            <v>0.69630899999999996</v>
          </cell>
          <cell r="Y13">
            <v>0.69104299999999996</v>
          </cell>
          <cell r="Z13">
            <v>0.68630899999999995</v>
          </cell>
          <cell r="AA13">
            <v>0.68187200000000003</v>
          </cell>
          <cell r="AB13">
            <v>0.67652999999999996</v>
          </cell>
          <cell r="AC13">
            <v>0.59770100000000004</v>
          </cell>
          <cell r="AD13">
            <v>0.58908000000000005</v>
          </cell>
          <cell r="AE13">
            <v>0.57896700000000001</v>
          </cell>
          <cell r="AF13">
            <v>0</v>
          </cell>
          <cell r="AG13">
            <v>0</v>
          </cell>
          <cell r="AH13">
            <v>0</v>
          </cell>
          <cell r="AI13">
            <v>0</v>
          </cell>
          <cell r="AJ13">
            <v>0</v>
          </cell>
          <cell r="AK13">
            <v>0</v>
          </cell>
          <cell r="AL13">
            <v>0</v>
          </cell>
          <cell r="AM13">
            <v>0</v>
          </cell>
          <cell r="AN13">
            <v>0</v>
          </cell>
        </row>
        <row r="14">
          <cell r="A14" t="str">
            <v>Canada</v>
          </cell>
          <cell r="B14" t="str">
            <v>CAD</v>
          </cell>
          <cell r="C14" t="str">
            <v>CCAD</v>
          </cell>
          <cell r="D14">
            <v>0.99943199999999999</v>
          </cell>
          <cell r="E14">
            <v>1.0047550000000001</v>
          </cell>
          <cell r="F14">
            <v>0.99317599999999995</v>
          </cell>
          <cell r="G14">
            <v>0.99063100000000004</v>
          </cell>
          <cell r="H14">
            <v>0.991066</v>
          </cell>
          <cell r="I14">
            <v>0.98639600000000005</v>
          </cell>
          <cell r="J14">
            <v>0.98084800000000005</v>
          </cell>
          <cell r="K14">
            <v>0.97984499999999997</v>
          </cell>
          <cell r="L14">
            <v>0.97613000000000005</v>
          </cell>
          <cell r="M14">
            <v>0.97557700000000003</v>
          </cell>
          <cell r="N14">
            <v>0.974047</v>
          </cell>
          <cell r="O14">
            <v>0.97122600000000003</v>
          </cell>
          <cell r="P14">
            <v>0.96870800000000001</v>
          </cell>
          <cell r="Q14">
            <v>0.919547</v>
          </cell>
          <cell r="R14">
            <v>0.91430299999999998</v>
          </cell>
          <cell r="S14">
            <v>0.91198000000000001</v>
          </cell>
          <cell r="T14">
            <v>0.91208699999999998</v>
          </cell>
          <cell r="U14">
            <v>0.91376100000000005</v>
          </cell>
          <cell r="V14">
            <v>0.91703100000000004</v>
          </cell>
          <cell r="W14">
            <v>0.91706399999999999</v>
          </cell>
          <cell r="X14">
            <v>0.91735800000000001</v>
          </cell>
          <cell r="Y14">
            <v>0.91481699999999999</v>
          </cell>
          <cell r="Z14">
            <v>0.91222199999999998</v>
          </cell>
          <cell r="AA14">
            <v>0.90886100000000003</v>
          </cell>
          <cell r="AB14">
            <v>0.90478499999999995</v>
          </cell>
          <cell r="AC14">
            <v>0.82290399999999997</v>
          </cell>
          <cell r="AD14">
            <v>0.81512499999999999</v>
          </cell>
          <cell r="AE14">
            <v>0.80852599999999997</v>
          </cell>
          <cell r="AF14">
            <v>0</v>
          </cell>
          <cell r="AG14">
            <v>0</v>
          </cell>
          <cell r="AH14">
            <v>0</v>
          </cell>
          <cell r="AI14">
            <v>0</v>
          </cell>
          <cell r="AJ14">
            <v>0</v>
          </cell>
          <cell r="AK14">
            <v>0</v>
          </cell>
          <cell r="AL14">
            <v>0</v>
          </cell>
          <cell r="AM14">
            <v>0</v>
          </cell>
          <cell r="AN14">
            <v>0</v>
          </cell>
        </row>
        <row r="15">
          <cell r="A15" t="str">
            <v>Chile</v>
          </cell>
          <cell r="B15" t="str">
            <v>CLP</v>
          </cell>
          <cell r="C15" t="str">
            <v>CCLP</v>
          </cell>
          <cell r="D15">
            <v>2.026E-3</v>
          </cell>
          <cell r="E15">
            <v>2.101E-3</v>
          </cell>
          <cell r="F15">
            <v>2.1059999999999998E-3</v>
          </cell>
          <cell r="G15">
            <v>2.1090000000000002E-3</v>
          </cell>
          <cell r="H15">
            <v>2.111E-3</v>
          </cell>
          <cell r="I15">
            <v>2.091E-3</v>
          </cell>
          <cell r="J15">
            <v>2.0709999999999999E-3</v>
          </cell>
          <cell r="K15">
            <v>2.0539999999999998E-3</v>
          </cell>
          <cell r="L15">
            <v>2.0430000000000001E-3</v>
          </cell>
          <cell r="M15">
            <v>2.036E-3</v>
          </cell>
          <cell r="N15">
            <v>2.0279999999999999E-3</v>
          </cell>
          <cell r="O15">
            <v>2.0149999999999999E-3</v>
          </cell>
          <cell r="P15">
            <v>2.006E-3</v>
          </cell>
          <cell r="Q15">
            <v>1.851E-3</v>
          </cell>
          <cell r="R15">
            <v>1.83E-3</v>
          </cell>
          <cell r="S15">
            <v>1.828E-3</v>
          </cell>
          <cell r="T15">
            <v>1.817E-3</v>
          </cell>
          <cell r="U15">
            <v>1.818E-3</v>
          </cell>
          <cell r="V15">
            <v>1.8159999999999999E-3</v>
          </cell>
          <cell r="W15">
            <v>1.8079999999999999E-3</v>
          </cell>
          <cell r="X15">
            <v>1.7960000000000001E-3</v>
          </cell>
          <cell r="Y15">
            <v>1.784E-3</v>
          </cell>
          <cell r="Z15">
            <v>1.779E-3</v>
          </cell>
          <cell r="AA15">
            <v>1.7669999999999999E-3</v>
          </cell>
          <cell r="AB15">
            <v>1.7570000000000001E-3</v>
          </cell>
          <cell r="AC15">
            <v>1.622E-3</v>
          </cell>
          <cell r="AD15">
            <v>1.621E-3</v>
          </cell>
          <cell r="AE15">
            <v>1.614E-3</v>
          </cell>
          <cell r="AF15">
            <v>0</v>
          </cell>
          <cell r="AG15">
            <v>0</v>
          </cell>
          <cell r="AH15">
            <v>0</v>
          </cell>
          <cell r="AI15">
            <v>0</v>
          </cell>
          <cell r="AJ15">
            <v>0</v>
          </cell>
          <cell r="AK15">
            <v>0</v>
          </cell>
          <cell r="AL15">
            <v>0</v>
          </cell>
          <cell r="AM15">
            <v>0</v>
          </cell>
          <cell r="AN15">
            <v>0</v>
          </cell>
        </row>
        <row r="16">
          <cell r="A16" t="str">
            <v>Colombia</v>
          </cell>
          <cell r="B16" t="str">
            <v>COP</v>
          </cell>
          <cell r="C16" t="str">
            <v>CCOP</v>
          </cell>
          <cell r="D16">
            <v>5.53E-4</v>
          </cell>
          <cell r="E16">
            <v>5.6400000000000005E-4</v>
          </cell>
          <cell r="F16">
            <v>5.5999999999999995E-4</v>
          </cell>
          <cell r="G16">
            <v>5.5800000000000001E-4</v>
          </cell>
          <cell r="H16">
            <v>5.5599999999999996E-4</v>
          </cell>
          <cell r="I16">
            <v>5.5000000000000003E-4</v>
          </cell>
          <cell r="J16">
            <v>5.4500000000000002E-4</v>
          </cell>
          <cell r="K16">
            <v>5.4299999999999997E-4</v>
          </cell>
          <cell r="L16">
            <v>5.4000000000000001E-4</v>
          </cell>
          <cell r="M16">
            <v>5.3899999999999998E-4</v>
          </cell>
          <cell r="N16">
            <v>5.3700000000000004E-4</v>
          </cell>
          <cell r="O16">
            <v>5.3499999999999999E-4</v>
          </cell>
          <cell r="P16">
            <v>5.3399999999999997E-4</v>
          </cell>
          <cell r="Q16">
            <v>5.0699999999999996E-4</v>
          </cell>
          <cell r="R16">
            <v>5.0100000000000003E-4</v>
          </cell>
          <cell r="S16">
            <v>5.0199999999999995E-4</v>
          </cell>
          <cell r="T16">
            <v>5.0500000000000002E-4</v>
          </cell>
          <cell r="U16">
            <v>5.0900000000000001E-4</v>
          </cell>
          <cell r="V16">
            <v>5.1199999999999998E-4</v>
          </cell>
          <cell r="W16">
            <v>5.1500000000000005E-4</v>
          </cell>
          <cell r="X16">
            <v>5.1500000000000005E-4</v>
          </cell>
          <cell r="Y16">
            <v>5.13E-4</v>
          </cell>
          <cell r="Z16">
            <v>5.1000000000000004E-4</v>
          </cell>
          <cell r="AA16">
            <v>5.0500000000000002E-4</v>
          </cell>
          <cell r="AB16">
            <v>4.9799999999999996E-4</v>
          </cell>
          <cell r="AC16">
            <v>4.1800000000000002E-4</v>
          </cell>
          <cell r="AD16">
            <v>4.1199999999999999E-4</v>
          </cell>
          <cell r="AE16">
            <v>4.06E-4</v>
          </cell>
          <cell r="AF16">
            <v>0</v>
          </cell>
          <cell r="AG16">
            <v>0</v>
          </cell>
          <cell r="AH16">
            <v>0</v>
          </cell>
          <cell r="AI16">
            <v>0</v>
          </cell>
          <cell r="AJ16">
            <v>0</v>
          </cell>
          <cell r="AK16">
            <v>0</v>
          </cell>
          <cell r="AL16">
            <v>0</v>
          </cell>
          <cell r="AM16">
            <v>0</v>
          </cell>
          <cell r="AN16">
            <v>0</v>
          </cell>
        </row>
        <row r="17">
          <cell r="A17" t="str">
            <v>Czech Republic</v>
          </cell>
          <cell r="B17" t="str">
            <v>CZK</v>
          </cell>
          <cell r="C17" t="str">
            <v>CCZK</v>
          </cell>
          <cell r="D17">
            <v>5.1236999999999998E-2</v>
          </cell>
          <cell r="E17">
            <v>5.2754000000000002E-2</v>
          </cell>
          <cell r="F17">
            <v>5.2141E-2</v>
          </cell>
          <cell r="G17">
            <v>5.1561000000000003E-2</v>
          </cell>
          <cell r="H17">
            <v>5.1458999999999998E-2</v>
          </cell>
          <cell r="I17">
            <v>5.1292999999999998E-2</v>
          </cell>
          <cell r="J17">
            <v>5.1096000000000003E-2</v>
          </cell>
          <cell r="K17">
            <v>5.1117999999999997E-2</v>
          </cell>
          <cell r="L17">
            <v>5.1146999999999998E-2</v>
          </cell>
          <cell r="M17">
            <v>5.1305000000000003E-2</v>
          </cell>
          <cell r="N17">
            <v>5.1429000000000002E-2</v>
          </cell>
          <cell r="O17">
            <v>5.1270999999999997E-2</v>
          </cell>
          <cell r="P17">
            <v>5.1192000000000001E-2</v>
          </cell>
          <cell r="Q17">
            <v>4.9637000000000001E-2</v>
          </cell>
          <cell r="R17">
            <v>4.9946999999999998E-2</v>
          </cell>
          <cell r="S17">
            <v>5.0005000000000001E-2</v>
          </cell>
          <cell r="T17">
            <v>5.0105999999999998E-2</v>
          </cell>
          <cell r="U17">
            <v>5.0026000000000001E-2</v>
          </cell>
          <cell r="V17">
            <v>5.0007000000000003E-2</v>
          </cell>
          <cell r="W17">
            <v>4.9806999999999997E-2</v>
          </cell>
          <cell r="X17">
            <v>4.9542000000000003E-2</v>
          </cell>
          <cell r="Y17">
            <v>4.9167000000000002E-2</v>
          </cell>
          <cell r="Z17">
            <v>4.8779999999999997E-2</v>
          </cell>
          <cell r="AA17">
            <v>4.8447999999999998E-2</v>
          </cell>
          <cell r="AB17">
            <v>4.8045999999999998E-2</v>
          </cell>
          <cell r="AC17">
            <v>4.2167000000000003E-2</v>
          </cell>
          <cell r="AD17">
            <v>4.1651000000000001E-2</v>
          </cell>
          <cell r="AE17">
            <v>4.0971E-2</v>
          </cell>
          <cell r="AF17">
            <v>0</v>
          </cell>
          <cell r="AG17">
            <v>0</v>
          </cell>
          <cell r="AH17">
            <v>0</v>
          </cell>
          <cell r="AI17">
            <v>0</v>
          </cell>
          <cell r="AJ17">
            <v>0</v>
          </cell>
          <cell r="AK17">
            <v>0</v>
          </cell>
          <cell r="AL17">
            <v>0</v>
          </cell>
          <cell r="AM17">
            <v>0</v>
          </cell>
          <cell r="AN17">
            <v>0</v>
          </cell>
        </row>
        <row r="18">
          <cell r="A18" t="str">
            <v>Denmark</v>
          </cell>
          <cell r="B18" t="str">
            <v>DKK</v>
          </cell>
          <cell r="C18" t="str">
            <v>CDKK</v>
          </cell>
          <cell r="D18">
            <v>0.17338600000000001</v>
          </cell>
          <cell r="E18">
            <v>0.179397</v>
          </cell>
          <cell r="F18">
            <v>0.17799499999999999</v>
          </cell>
          <cell r="G18">
            <v>0.176487</v>
          </cell>
          <cell r="H18">
            <v>0.17651600000000001</v>
          </cell>
          <cell r="I18">
            <v>0.17613000000000001</v>
          </cell>
          <cell r="J18">
            <v>0.175876</v>
          </cell>
          <cell r="K18">
            <v>0.17622699999999999</v>
          </cell>
          <cell r="L18">
            <v>0.176341</v>
          </cell>
          <cell r="M18">
            <v>0.176867</v>
          </cell>
          <cell r="N18">
            <v>0.17735100000000001</v>
          </cell>
          <cell r="O18">
            <v>0.17777100000000001</v>
          </cell>
          <cell r="P18">
            <v>0.178313</v>
          </cell>
          <cell r="Q18">
            <v>0.18251200000000001</v>
          </cell>
          <cell r="R18">
            <v>0.183396</v>
          </cell>
          <cell r="S18">
            <v>0.18367</v>
          </cell>
          <cell r="T18">
            <v>0.18409600000000001</v>
          </cell>
          <cell r="U18">
            <v>0.18386</v>
          </cell>
          <cell r="V18">
            <v>0.183833</v>
          </cell>
          <cell r="W18">
            <v>0.183309</v>
          </cell>
          <cell r="X18">
            <v>0.182555</v>
          </cell>
          <cell r="Y18">
            <v>0.18121300000000001</v>
          </cell>
          <cell r="Z18">
            <v>0.180005</v>
          </cell>
          <cell r="AA18">
            <v>0.17887500000000001</v>
          </cell>
          <cell r="AB18">
            <v>0.17749000000000001</v>
          </cell>
          <cell r="AC18">
            <v>0.15704399999999999</v>
          </cell>
          <cell r="AD18">
            <v>0.15465300000000001</v>
          </cell>
          <cell r="AE18">
            <v>0.151893</v>
          </cell>
          <cell r="AF18">
            <v>0</v>
          </cell>
          <cell r="AG18">
            <v>0</v>
          </cell>
          <cell r="AH18">
            <v>0</v>
          </cell>
          <cell r="AI18">
            <v>0</v>
          </cell>
          <cell r="AJ18">
            <v>0</v>
          </cell>
          <cell r="AK18">
            <v>0</v>
          </cell>
          <cell r="AL18">
            <v>0</v>
          </cell>
          <cell r="AM18">
            <v>0</v>
          </cell>
          <cell r="AN18">
            <v>0</v>
          </cell>
        </row>
        <row r="19">
          <cell r="A19" t="str">
            <v>Estonia</v>
          </cell>
          <cell r="B19" t="str">
            <v>EEK</v>
          </cell>
          <cell r="C19" t="str">
            <v>CEEK</v>
          </cell>
          <cell r="D19">
            <v>8.2483000000000001E-2</v>
          </cell>
          <cell r="E19">
            <v>8.5566000000000003E-2</v>
          </cell>
          <cell r="F19">
            <v>8.4873000000000004E-2</v>
          </cell>
          <cell r="G19">
            <v>8.4140999999999994E-2</v>
          </cell>
          <cell r="H19">
            <v>8.4145999999999999E-2</v>
          </cell>
          <cell r="I19">
            <v>8.3955000000000002E-2</v>
          </cell>
          <cell r="J19">
            <v>8.3834000000000006E-2</v>
          </cell>
          <cell r="K19">
            <v>8.3996000000000001E-2</v>
          </cell>
          <cell r="L19">
            <v>8.4053000000000003E-2</v>
          </cell>
          <cell r="M19">
            <v>8.4305000000000005E-2</v>
          </cell>
          <cell r="N19">
            <v>8.4534999999999999E-2</v>
          </cell>
          <cell r="O19">
            <v>8.4737000000000007E-2</v>
          </cell>
          <cell r="P19">
            <v>8.4995000000000001E-2</v>
          </cell>
          <cell r="Q19">
            <v>8.7013999999999994E-2</v>
          </cell>
          <cell r="R19">
            <v>8.7453000000000003E-2</v>
          </cell>
          <cell r="S19">
            <v>8.7597999999999995E-2</v>
          </cell>
          <cell r="T19">
            <v>8.7804999999999994E-2</v>
          </cell>
          <cell r="U19">
            <v>8.7693999999999994E-2</v>
          </cell>
          <cell r="V19">
            <v>8.7668999999999997E-2</v>
          </cell>
          <cell r="W19">
            <v>8.7412000000000004E-2</v>
          </cell>
          <cell r="X19">
            <v>8.7037000000000003E-2</v>
          </cell>
          <cell r="Y19">
            <v>8.6378999999999997E-2</v>
          </cell>
          <cell r="Z19">
            <v>8.5788000000000003E-2</v>
          </cell>
          <cell r="AA19">
            <v>8.5232000000000002E-2</v>
          </cell>
          <cell r="AB19">
            <v>8.4564E-2</v>
          </cell>
          <cell r="AC19">
            <v>7.4715000000000004E-2</v>
          </cell>
          <cell r="AD19">
            <v>7.3635000000000006E-2</v>
          </cell>
          <cell r="AE19">
            <v>7.2369000000000003E-2</v>
          </cell>
          <cell r="AF19">
            <v>0</v>
          </cell>
          <cell r="AG19">
            <v>0</v>
          </cell>
          <cell r="AH19">
            <v>0</v>
          </cell>
          <cell r="AI19">
            <v>0</v>
          </cell>
          <cell r="AJ19">
            <v>0</v>
          </cell>
          <cell r="AK19">
            <v>0</v>
          </cell>
          <cell r="AL19">
            <v>0</v>
          </cell>
          <cell r="AM19">
            <v>0</v>
          </cell>
          <cell r="AN19">
            <v>0</v>
          </cell>
        </row>
        <row r="20">
          <cell r="A20" t="str">
            <v>Fiji</v>
          </cell>
          <cell r="B20" t="str">
            <v>FJD</v>
          </cell>
          <cell r="C20" t="str">
            <v>CFJD</v>
          </cell>
          <cell r="D20">
            <v>0.55849000000000004</v>
          </cell>
          <cell r="E20">
            <v>0.56298499999999996</v>
          </cell>
          <cell r="F20">
            <v>0.56045800000000001</v>
          </cell>
          <cell r="G20">
            <v>0.56108800000000003</v>
          </cell>
          <cell r="H20">
            <v>0.56180799999999997</v>
          </cell>
          <cell r="I20">
            <v>0.55881400000000003</v>
          </cell>
          <cell r="J20">
            <v>0.55474199999999996</v>
          </cell>
          <cell r="K20">
            <v>0.55167600000000006</v>
          </cell>
          <cell r="L20">
            <v>0.548342</v>
          </cell>
          <cell r="M20">
            <v>0.54766899999999996</v>
          </cell>
          <cell r="N20">
            <v>0.54722300000000001</v>
          </cell>
          <cell r="O20">
            <v>0.54610599999999998</v>
          </cell>
          <cell r="P20">
            <v>0.54498100000000005</v>
          </cell>
          <cell r="Q20">
            <v>0.52960799999999997</v>
          </cell>
          <cell r="R20">
            <v>0.531026</v>
          </cell>
          <cell r="S20">
            <v>0.53230500000000003</v>
          </cell>
          <cell r="T20">
            <v>0.53374200000000005</v>
          </cell>
          <cell r="U20">
            <v>0.53534199999999998</v>
          </cell>
          <cell r="V20">
            <v>0.53639199999999998</v>
          </cell>
          <cell r="W20">
            <v>0.53731799999999996</v>
          </cell>
          <cell r="X20">
            <v>0.53755500000000001</v>
          </cell>
          <cell r="Y20">
            <v>0.53623500000000002</v>
          </cell>
          <cell r="Z20">
            <v>0.53408100000000003</v>
          </cell>
          <cell r="AA20">
            <v>0.53185899999999997</v>
          </cell>
          <cell r="AB20">
            <v>0.52939499999999995</v>
          </cell>
          <cell r="AC20">
            <v>0.49644300000000002</v>
          </cell>
          <cell r="AD20">
            <v>0.49434600000000001</v>
          </cell>
          <cell r="AE20">
            <v>0.492282</v>
          </cell>
          <cell r="AF20">
            <v>0</v>
          </cell>
          <cell r="AG20">
            <v>0</v>
          </cell>
          <cell r="AH20">
            <v>0</v>
          </cell>
          <cell r="AI20">
            <v>0</v>
          </cell>
          <cell r="AJ20">
            <v>0</v>
          </cell>
          <cell r="AK20">
            <v>0</v>
          </cell>
          <cell r="AL20">
            <v>0</v>
          </cell>
          <cell r="AM20">
            <v>0</v>
          </cell>
          <cell r="AN20">
            <v>0</v>
          </cell>
        </row>
        <row r="21">
          <cell r="A21" t="str">
            <v>French Polynesia/New Caledonia</v>
          </cell>
          <cell r="B21" t="str">
            <v>XPF</v>
          </cell>
          <cell r="C21" t="str">
            <v>CXPF</v>
          </cell>
          <cell r="D21">
            <v>1.0817999999999999E-2</v>
          </cell>
          <cell r="E21">
            <v>1.1219E-2</v>
          </cell>
          <cell r="F21">
            <v>1.1124999999999999E-2</v>
          </cell>
          <cell r="G21">
            <v>1.103E-2</v>
          </cell>
          <cell r="H21">
            <v>1.103E-2</v>
          </cell>
          <cell r="I21">
            <v>1.1003000000000001E-2</v>
          </cell>
          <cell r="J21">
            <v>1.0989000000000001E-2</v>
          </cell>
          <cell r="K21">
            <v>1.1013999999999999E-2</v>
          </cell>
          <cell r="L21">
            <v>1.1021E-2</v>
          </cell>
          <cell r="M21">
            <v>1.1053E-2</v>
          </cell>
          <cell r="N21">
            <v>1.1084999999999999E-2</v>
          </cell>
          <cell r="O21">
            <v>1.1112E-2</v>
          </cell>
          <cell r="P21">
            <v>1.1147000000000001E-2</v>
          </cell>
          <cell r="Q21">
            <v>1.1429999999999999E-2</v>
          </cell>
          <cell r="R21">
            <v>1.1476999999999999E-2</v>
          </cell>
          <cell r="S21">
            <v>1.1493E-2</v>
          </cell>
          <cell r="T21">
            <v>1.1519E-2</v>
          </cell>
          <cell r="U21">
            <v>1.1502999999999999E-2</v>
          </cell>
          <cell r="V21">
            <v>1.1483E-2</v>
          </cell>
          <cell r="W21">
            <v>1.1450999999999999E-2</v>
          </cell>
          <cell r="X21">
            <v>1.1401E-2</v>
          </cell>
          <cell r="Y21">
            <v>1.1316E-2</v>
          </cell>
          <cell r="Z21">
            <v>1.1239000000000001E-2</v>
          </cell>
          <cell r="AA21">
            <v>1.1167E-2</v>
          </cell>
          <cell r="AB21">
            <v>1.1084999999999999E-2</v>
          </cell>
          <cell r="AC21">
            <v>9.8239999999999994E-3</v>
          </cell>
          <cell r="AD21">
            <v>9.6830000000000006E-3</v>
          </cell>
          <cell r="AE21">
            <v>9.5090000000000001E-3</v>
          </cell>
          <cell r="AF21">
            <v>0</v>
          </cell>
          <cell r="AG21">
            <v>0</v>
          </cell>
          <cell r="AH21">
            <v>0</v>
          </cell>
          <cell r="AI21">
            <v>0</v>
          </cell>
          <cell r="AJ21">
            <v>0</v>
          </cell>
          <cell r="AK21">
            <v>0</v>
          </cell>
          <cell r="AL21">
            <v>0</v>
          </cell>
          <cell r="AM21">
            <v>0</v>
          </cell>
          <cell r="AN21">
            <v>0</v>
          </cell>
        </row>
        <row r="22">
          <cell r="A22" t="str">
            <v>Hong Kong</v>
          </cell>
          <cell r="B22" t="str">
            <v>HKD</v>
          </cell>
          <cell r="C22" t="str">
            <v>CHKD</v>
          </cell>
          <cell r="D22">
            <v>0.128917</v>
          </cell>
          <cell r="E22">
            <v>0.12898499999999999</v>
          </cell>
          <cell r="F22">
            <v>0.128967</v>
          </cell>
          <cell r="G22">
            <v>0.12892700000000001</v>
          </cell>
          <cell r="H22">
            <v>0.128914</v>
          </cell>
          <cell r="I22">
            <v>0.12889800000000001</v>
          </cell>
          <cell r="J22">
            <v>0.12890299999999999</v>
          </cell>
          <cell r="K22">
            <v>0.128909</v>
          </cell>
          <cell r="L22">
            <v>0.128914</v>
          </cell>
          <cell r="M22">
            <v>0.128917</v>
          </cell>
          <cell r="N22">
            <v>0.12892300000000001</v>
          </cell>
          <cell r="O22">
            <v>0.12892799999999999</v>
          </cell>
          <cell r="P22">
            <v>0.12893099999999999</v>
          </cell>
          <cell r="Q22">
            <v>0.128882</v>
          </cell>
          <cell r="R22">
            <v>0.12887100000000001</v>
          </cell>
          <cell r="S22">
            <v>0.128884</v>
          </cell>
          <cell r="T22">
            <v>0.12890299999999999</v>
          </cell>
          <cell r="U22">
            <v>0.128917</v>
          </cell>
          <cell r="V22">
            <v>0.12893199999999999</v>
          </cell>
          <cell r="W22">
            <v>0.128945</v>
          </cell>
          <cell r="X22">
            <v>0.12895400000000001</v>
          </cell>
          <cell r="Y22">
            <v>0.128936</v>
          </cell>
          <cell r="Z22">
            <v>0.128936</v>
          </cell>
          <cell r="AA22">
            <v>0.128938</v>
          </cell>
          <cell r="AB22">
            <v>0.128939</v>
          </cell>
          <cell r="AC22">
            <v>0.12897500000000001</v>
          </cell>
          <cell r="AD22">
            <v>0.12896199999999999</v>
          </cell>
          <cell r="AE22">
            <v>0.128968</v>
          </cell>
          <cell r="AF22">
            <v>0</v>
          </cell>
          <cell r="AG22">
            <v>0</v>
          </cell>
          <cell r="AH22">
            <v>0</v>
          </cell>
          <cell r="AI22">
            <v>0</v>
          </cell>
          <cell r="AJ22">
            <v>0</v>
          </cell>
          <cell r="AK22">
            <v>0</v>
          </cell>
          <cell r="AL22">
            <v>0</v>
          </cell>
          <cell r="AM22">
            <v>0</v>
          </cell>
          <cell r="AN22">
            <v>0</v>
          </cell>
        </row>
        <row r="23">
          <cell r="A23" t="str">
            <v>Hungary</v>
          </cell>
          <cell r="B23" t="str">
            <v>HUF</v>
          </cell>
          <cell r="C23" t="str">
            <v>CHUF</v>
          </cell>
          <cell r="D23">
            <v>4.4479999999999997E-3</v>
          </cell>
          <cell r="E23">
            <v>4.5859999999999998E-3</v>
          </cell>
          <cell r="F23">
            <v>4.5300000000000002E-3</v>
          </cell>
          <cell r="G23">
            <v>4.4520000000000002E-3</v>
          </cell>
          <cell r="H23">
            <v>4.4409999999999996E-3</v>
          </cell>
          <cell r="I23">
            <v>4.4299999999999999E-3</v>
          </cell>
          <cell r="J23">
            <v>4.4279999999999996E-3</v>
          </cell>
          <cell r="K23">
            <v>4.4299999999999999E-3</v>
          </cell>
          <cell r="L23">
            <v>4.4250000000000001E-3</v>
          </cell>
          <cell r="M23">
            <v>4.4380000000000001E-3</v>
          </cell>
          <cell r="N23">
            <v>4.4530000000000004E-3</v>
          </cell>
          <cell r="O23">
            <v>4.457E-3</v>
          </cell>
          <cell r="P23">
            <v>4.4710000000000001E-3</v>
          </cell>
          <cell r="Q23">
            <v>4.4739999999999997E-3</v>
          </cell>
          <cell r="R23">
            <v>4.4710000000000001E-3</v>
          </cell>
          <cell r="S23">
            <v>4.4739999999999997E-3</v>
          </cell>
          <cell r="T23">
            <v>4.483E-3</v>
          </cell>
          <cell r="U23">
            <v>4.4860000000000004E-3</v>
          </cell>
          <cell r="V23">
            <v>4.4770000000000001E-3</v>
          </cell>
          <cell r="W23">
            <v>4.4510000000000001E-3</v>
          </cell>
          <cell r="X23">
            <v>4.4209999999999996E-3</v>
          </cell>
          <cell r="Y23">
            <v>4.3839999999999999E-3</v>
          </cell>
          <cell r="Z23">
            <v>4.3540000000000002E-3</v>
          </cell>
          <cell r="AA23">
            <v>4.3280000000000002E-3</v>
          </cell>
          <cell r="AB23">
            <v>4.2849999999999997E-3</v>
          </cell>
          <cell r="AC23">
            <v>3.7269999999999998E-3</v>
          </cell>
          <cell r="AD23">
            <v>3.7160000000000001E-3</v>
          </cell>
          <cell r="AE23">
            <v>3.6809999999999998E-3</v>
          </cell>
          <cell r="AF23">
            <v>0</v>
          </cell>
          <cell r="AG23">
            <v>0</v>
          </cell>
          <cell r="AH23">
            <v>0</v>
          </cell>
          <cell r="AI23">
            <v>0</v>
          </cell>
          <cell r="AJ23">
            <v>0</v>
          </cell>
          <cell r="AK23">
            <v>0</v>
          </cell>
          <cell r="AL23">
            <v>0</v>
          </cell>
          <cell r="AM23">
            <v>0</v>
          </cell>
          <cell r="AN23">
            <v>0</v>
          </cell>
        </row>
        <row r="24">
          <cell r="A24" t="str">
            <v>India</v>
          </cell>
          <cell r="B24" t="str">
            <v>INR</v>
          </cell>
          <cell r="C24" t="str">
            <v>CINR</v>
          </cell>
          <cell r="D24">
            <v>1.8755000000000001E-2</v>
          </cell>
          <cell r="E24">
            <v>1.8485000000000001E-2</v>
          </cell>
          <cell r="F24">
            <v>1.8454999999999999E-2</v>
          </cell>
          <cell r="G24">
            <v>1.8447000000000002E-2</v>
          </cell>
          <cell r="H24">
            <v>1.8474999999999998E-2</v>
          </cell>
          <cell r="I24">
            <v>1.8336000000000002E-2</v>
          </cell>
          <cell r="J24">
            <v>1.8100999999999999E-2</v>
          </cell>
          <cell r="K24">
            <v>1.7888999999999999E-2</v>
          </cell>
          <cell r="L24">
            <v>1.7562999999999999E-2</v>
          </cell>
          <cell r="M24">
            <v>1.7396999999999999E-2</v>
          </cell>
          <cell r="N24">
            <v>1.7291000000000001E-2</v>
          </cell>
          <cell r="O24">
            <v>1.7177999999999999E-2</v>
          </cell>
          <cell r="P24">
            <v>1.7094999999999999E-2</v>
          </cell>
          <cell r="Q24">
            <v>1.6069E-2</v>
          </cell>
          <cell r="R24">
            <v>1.6109999999999999E-2</v>
          </cell>
          <cell r="S24">
            <v>1.6251999999999999E-2</v>
          </cell>
          <cell r="T24">
            <v>1.6315E-2</v>
          </cell>
          <cell r="U24">
            <v>1.6413000000000001E-2</v>
          </cell>
          <cell r="V24">
            <v>1.644E-2</v>
          </cell>
          <cell r="W24">
            <v>1.6449999999999999E-2</v>
          </cell>
          <cell r="X24">
            <v>1.6458E-2</v>
          </cell>
          <cell r="Y24">
            <v>1.643E-2</v>
          </cell>
          <cell r="Z24">
            <v>1.6417999999999999E-2</v>
          </cell>
          <cell r="AA24">
            <v>1.6390999999999999E-2</v>
          </cell>
          <cell r="AB24">
            <v>1.6347E-2</v>
          </cell>
          <cell r="AC24">
            <v>1.6015999999999999E-2</v>
          </cell>
          <cell r="AD24">
            <v>1.6067999999999999E-2</v>
          </cell>
          <cell r="AE24">
            <v>1.6050999999999999E-2</v>
          </cell>
          <cell r="AF24">
            <v>0</v>
          </cell>
          <cell r="AG24">
            <v>0</v>
          </cell>
          <cell r="AH24">
            <v>0</v>
          </cell>
          <cell r="AI24">
            <v>0</v>
          </cell>
          <cell r="AJ24">
            <v>0</v>
          </cell>
          <cell r="AK24">
            <v>0</v>
          </cell>
          <cell r="AL24">
            <v>0</v>
          </cell>
          <cell r="AM24">
            <v>0</v>
          </cell>
          <cell r="AN24">
            <v>0</v>
          </cell>
        </row>
        <row r="25">
          <cell r="A25" t="str">
            <v>Indonesia</v>
          </cell>
          <cell r="B25" t="str">
            <v>IDR</v>
          </cell>
          <cell r="C25" t="str">
            <v>CIDR</v>
          </cell>
          <cell r="D25">
            <v>1.07E-4</v>
          </cell>
          <cell r="E25">
            <v>1.02E-4</v>
          </cell>
          <cell r="F25">
            <v>1.02E-4</v>
          </cell>
          <cell r="G25">
            <v>1.03E-4</v>
          </cell>
          <cell r="H25">
            <v>1.03E-4</v>
          </cell>
          <cell r="I25">
            <v>1.02E-4</v>
          </cell>
          <cell r="J25">
            <v>1.02E-4</v>
          </cell>
          <cell r="K25">
            <v>1.01E-4</v>
          </cell>
          <cell r="L25">
            <v>1E-4</v>
          </cell>
          <cell r="M25">
            <v>9.7999999999999997E-5</v>
          </cell>
          <cell r="N25">
            <v>9.7999999999999997E-5</v>
          </cell>
          <cell r="O25">
            <v>9.7E-5</v>
          </cell>
          <cell r="P25">
            <v>9.5000000000000005E-5</v>
          </cell>
          <cell r="Q25">
            <v>8.2000000000000001E-5</v>
          </cell>
          <cell r="R25">
            <v>8.2999999999999998E-5</v>
          </cell>
          <cell r="S25">
            <v>8.3999999999999995E-5</v>
          </cell>
          <cell r="T25">
            <v>8.5000000000000006E-5</v>
          </cell>
          <cell r="U25">
            <v>8.5000000000000006E-5</v>
          </cell>
          <cell r="V25">
            <v>8.5000000000000006E-5</v>
          </cell>
          <cell r="W25">
            <v>8.5000000000000006E-5</v>
          </cell>
          <cell r="X25">
            <v>8.5000000000000006E-5</v>
          </cell>
          <cell r="Y25">
            <v>8.5000000000000006E-5</v>
          </cell>
          <cell r="Z25">
            <v>8.5000000000000006E-5</v>
          </cell>
          <cell r="AA25">
            <v>8.3999999999999995E-5</v>
          </cell>
          <cell r="AB25">
            <v>8.3999999999999995E-5</v>
          </cell>
          <cell r="AC25">
            <v>8.0000000000000007E-5</v>
          </cell>
          <cell r="AD25">
            <v>7.8999999999999996E-5</v>
          </cell>
          <cell r="AE25">
            <v>7.7999999999999999E-5</v>
          </cell>
          <cell r="AF25">
            <v>0</v>
          </cell>
          <cell r="AG25">
            <v>0</v>
          </cell>
          <cell r="AH25">
            <v>0</v>
          </cell>
          <cell r="AI25">
            <v>0</v>
          </cell>
          <cell r="AJ25">
            <v>0</v>
          </cell>
          <cell r="AK25">
            <v>0</v>
          </cell>
          <cell r="AL25">
            <v>0</v>
          </cell>
          <cell r="AM25">
            <v>0</v>
          </cell>
          <cell r="AN25">
            <v>0</v>
          </cell>
        </row>
        <row r="26">
          <cell r="A26" t="str">
            <v>Japan</v>
          </cell>
          <cell r="B26" t="str">
            <v>JPY</v>
          </cell>
          <cell r="C26" t="str">
            <v>CJPY</v>
          </cell>
          <cell r="D26">
            <v>1.2532E-2</v>
          </cell>
          <cell r="E26">
            <v>1.1226999999999999E-2</v>
          </cell>
          <cell r="F26">
            <v>1.1081000000000001E-2</v>
          </cell>
          <cell r="G26">
            <v>1.0965000000000001E-2</v>
          </cell>
          <cell r="H26">
            <v>1.0822999999999999E-2</v>
          </cell>
          <cell r="I26">
            <v>1.0670000000000001E-2</v>
          </cell>
          <cell r="J26">
            <v>1.0577E-2</v>
          </cell>
          <cell r="K26">
            <v>1.0527E-2</v>
          </cell>
          <cell r="L26">
            <v>1.0485E-2</v>
          </cell>
          <cell r="M26">
            <v>1.0453E-2</v>
          </cell>
          <cell r="N26">
            <v>1.0426E-2</v>
          </cell>
          <cell r="O26">
            <v>1.0368E-2</v>
          </cell>
          <cell r="P26">
            <v>1.0296E-2</v>
          </cell>
          <cell r="Q26">
            <v>9.639E-3</v>
          </cell>
          <cell r="R26">
            <v>9.7000000000000003E-3</v>
          </cell>
          <cell r="S26">
            <v>9.698E-3</v>
          </cell>
          <cell r="T26">
            <v>9.7140000000000004E-3</v>
          </cell>
          <cell r="U26">
            <v>9.7319999999999993E-3</v>
          </cell>
          <cell r="V26">
            <v>9.7509999999999993E-3</v>
          </cell>
          <cell r="W26">
            <v>9.7479999999999997E-3</v>
          </cell>
          <cell r="X26">
            <v>9.7319999999999993E-3</v>
          </cell>
          <cell r="Y26">
            <v>9.6690000000000005E-3</v>
          </cell>
          <cell r="Z26">
            <v>9.5969999999999996E-3</v>
          </cell>
          <cell r="AA26">
            <v>9.4929999999999997E-3</v>
          </cell>
          <cell r="AB26">
            <v>9.3970000000000008E-3</v>
          </cell>
          <cell r="AC26">
            <v>8.4340000000000005E-3</v>
          </cell>
          <cell r="AD26">
            <v>8.4089999999999998E-3</v>
          </cell>
          <cell r="AE26">
            <v>8.3909999999999992E-3</v>
          </cell>
          <cell r="AF26">
            <v>0</v>
          </cell>
          <cell r="AG26">
            <v>0</v>
          </cell>
          <cell r="AH26">
            <v>0</v>
          </cell>
          <cell r="AI26">
            <v>0</v>
          </cell>
          <cell r="AJ26">
            <v>0</v>
          </cell>
          <cell r="AK26">
            <v>0</v>
          </cell>
          <cell r="AL26">
            <v>0</v>
          </cell>
          <cell r="AM26">
            <v>0</v>
          </cell>
          <cell r="AN26">
            <v>0</v>
          </cell>
        </row>
        <row r="27">
          <cell r="A27" t="str">
            <v>Macau</v>
          </cell>
          <cell r="B27" t="str">
            <v>MOP</v>
          </cell>
          <cell r="C27" t="str">
            <v>CMOP</v>
          </cell>
          <cell r="D27">
            <v>0.125164</v>
          </cell>
          <cell r="E27">
            <v>0.125224</v>
          </cell>
          <cell r="F27">
            <v>0.12520999999999999</v>
          </cell>
          <cell r="G27">
            <v>0.125171</v>
          </cell>
          <cell r="H27">
            <v>0.12515699999999999</v>
          </cell>
          <cell r="I27">
            <v>0.125138</v>
          </cell>
          <cell r="J27">
            <v>0.125142</v>
          </cell>
          <cell r="K27">
            <v>0.12514900000000001</v>
          </cell>
          <cell r="L27">
            <v>0.12515499999999999</v>
          </cell>
          <cell r="M27">
            <v>0.12515799999999999</v>
          </cell>
          <cell r="N27">
            <v>0.125164</v>
          </cell>
          <cell r="O27">
            <v>0.12517</v>
          </cell>
          <cell r="P27">
            <v>0.12517400000000001</v>
          </cell>
          <cell r="Q27">
            <v>0.12512999999999999</v>
          </cell>
          <cell r="R27">
            <v>0.12511800000000001</v>
          </cell>
          <cell r="S27">
            <v>0.12512999999999999</v>
          </cell>
          <cell r="T27">
            <v>0.12514800000000001</v>
          </cell>
          <cell r="U27">
            <v>0.12516099999999999</v>
          </cell>
          <cell r="V27">
            <v>0.12517500000000001</v>
          </cell>
          <cell r="W27">
            <v>0.12518799999999999</v>
          </cell>
          <cell r="X27">
            <v>0.125196</v>
          </cell>
          <cell r="Y27">
            <v>0.12517700000000001</v>
          </cell>
          <cell r="Z27">
            <v>0.12517800000000001</v>
          </cell>
          <cell r="AA27">
            <v>0.12518000000000001</v>
          </cell>
          <cell r="AB27">
            <v>0.12518099999999999</v>
          </cell>
          <cell r="AC27">
            <v>0.12521599999999999</v>
          </cell>
          <cell r="AD27">
            <v>0.12520300000000001</v>
          </cell>
          <cell r="AE27">
            <v>0.12520999999999999</v>
          </cell>
          <cell r="AF27">
            <v>0</v>
          </cell>
          <cell r="AG27">
            <v>0</v>
          </cell>
          <cell r="AH27">
            <v>0</v>
          </cell>
          <cell r="AI27">
            <v>0</v>
          </cell>
          <cell r="AJ27">
            <v>0</v>
          </cell>
          <cell r="AK27">
            <v>0</v>
          </cell>
          <cell r="AL27">
            <v>0</v>
          </cell>
          <cell r="AM27">
            <v>0</v>
          </cell>
          <cell r="AN27">
            <v>0</v>
          </cell>
        </row>
        <row r="28">
          <cell r="A28" t="str">
            <v>Macedonia</v>
          </cell>
          <cell r="B28" t="str">
            <v>MKD</v>
          </cell>
          <cell r="C28" t="str">
            <v>CMKD</v>
          </cell>
          <cell r="D28">
            <v>2.0986000000000001E-2</v>
          </cell>
          <cell r="E28">
            <v>2.1211000000000001E-2</v>
          </cell>
          <cell r="F28">
            <v>2.1266E-2</v>
          </cell>
          <cell r="G28">
            <v>2.1166000000000001E-2</v>
          </cell>
          <cell r="H28">
            <v>2.1174999999999999E-2</v>
          </cell>
          <cell r="I28">
            <v>2.1113E-2</v>
          </cell>
          <cell r="J28">
            <v>2.1128999999999998E-2</v>
          </cell>
          <cell r="K28">
            <v>2.1180999999999998E-2</v>
          </cell>
          <cell r="L28">
            <v>2.1224E-2</v>
          </cell>
          <cell r="M28">
            <v>2.1305000000000001E-2</v>
          </cell>
          <cell r="N28">
            <v>2.1406000000000001E-2</v>
          </cell>
          <cell r="O28">
            <v>2.1457E-2</v>
          </cell>
          <cell r="P28">
            <v>2.1534000000000001E-2</v>
          </cell>
          <cell r="Q28">
            <v>2.2157E-2</v>
          </cell>
          <cell r="R28">
            <v>2.2231999999999998E-2</v>
          </cell>
          <cell r="S28">
            <v>2.2262000000000001E-2</v>
          </cell>
          <cell r="T28">
            <v>2.2307E-2</v>
          </cell>
          <cell r="U28">
            <v>2.2270999999999999E-2</v>
          </cell>
          <cell r="V28">
            <v>2.2252999999999998E-2</v>
          </cell>
          <cell r="W28">
            <v>2.2221000000000001E-2</v>
          </cell>
          <cell r="X28">
            <v>2.2135999999999999E-2</v>
          </cell>
          <cell r="Y28">
            <v>2.1957000000000001E-2</v>
          </cell>
          <cell r="Z28">
            <v>2.1807E-2</v>
          </cell>
          <cell r="AA28">
            <v>2.1669000000000001E-2</v>
          </cell>
          <cell r="AB28">
            <v>2.1506999999999998E-2</v>
          </cell>
          <cell r="AC28">
            <v>1.907E-2</v>
          </cell>
          <cell r="AD28">
            <v>1.8775E-2</v>
          </cell>
          <cell r="AE28">
            <v>1.8436000000000001E-2</v>
          </cell>
          <cell r="AF28">
            <v>0</v>
          </cell>
          <cell r="AG28">
            <v>0</v>
          </cell>
          <cell r="AH28">
            <v>0</v>
          </cell>
          <cell r="AI28">
            <v>0</v>
          </cell>
          <cell r="AJ28">
            <v>0</v>
          </cell>
          <cell r="AK28">
            <v>0</v>
          </cell>
          <cell r="AL28">
            <v>0</v>
          </cell>
          <cell r="AM28">
            <v>0</v>
          </cell>
          <cell r="AN28">
            <v>0</v>
          </cell>
        </row>
        <row r="29">
          <cell r="A29" t="str">
            <v>Malaysia</v>
          </cell>
          <cell r="B29" t="str">
            <v>MYR</v>
          </cell>
          <cell r="C29" t="str">
            <v>CMYR</v>
          </cell>
          <cell r="D29">
            <v>0.32419700000000001</v>
          </cell>
          <cell r="E29">
            <v>0.324488</v>
          </cell>
          <cell r="F29">
            <v>0.324187</v>
          </cell>
          <cell r="G29">
            <v>0.32395000000000002</v>
          </cell>
          <cell r="H29">
            <v>0.32489899999999999</v>
          </cell>
          <cell r="I29">
            <v>0.32457399999999997</v>
          </cell>
          <cell r="J29">
            <v>0.323295</v>
          </cell>
          <cell r="K29">
            <v>0.32122499999999998</v>
          </cell>
          <cell r="L29">
            <v>0.31917400000000001</v>
          </cell>
          <cell r="M29">
            <v>0.317882</v>
          </cell>
          <cell r="N29">
            <v>0.31779200000000002</v>
          </cell>
          <cell r="O29">
            <v>0.31711800000000001</v>
          </cell>
          <cell r="P29">
            <v>0.316139</v>
          </cell>
          <cell r="Q29">
            <v>0.30215500000000001</v>
          </cell>
          <cell r="R29">
            <v>0.303149</v>
          </cell>
          <cell r="S29">
            <v>0.30391699999999999</v>
          </cell>
          <cell r="T29">
            <v>0.30436600000000003</v>
          </cell>
          <cell r="U29">
            <v>0.305483</v>
          </cell>
          <cell r="V29">
            <v>0.30630499999999999</v>
          </cell>
          <cell r="W29">
            <v>0.307118</v>
          </cell>
          <cell r="X29">
            <v>0.308224</v>
          </cell>
          <cell r="Y29">
            <v>0.30786999999999998</v>
          </cell>
          <cell r="Z29">
            <v>0.307506</v>
          </cell>
          <cell r="AA29">
            <v>0.30645</v>
          </cell>
          <cell r="AB29">
            <v>0.30471700000000002</v>
          </cell>
          <cell r="AC29">
            <v>0.28060600000000002</v>
          </cell>
          <cell r="AD29">
            <v>0.27954000000000001</v>
          </cell>
          <cell r="AE29">
            <v>0.277088</v>
          </cell>
          <cell r="AF29">
            <v>0</v>
          </cell>
          <cell r="AG29">
            <v>0</v>
          </cell>
          <cell r="AH29">
            <v>0</v>
          </cell>
          <cell r="AI29">
            <v>0</v>
          </cell>
          <cell r="AJ29">
            <v>0</v>
          </cell>
          <cell r="AK29">
            <v>0</v>
          </cell>
          <cell r="AL29">
            <v>0</v>
          </cell>
          <cell r="AM29">
            <v>0</v>
          </cell>
          <cell r="AN29">
            <v>0</v>
          </cell>
        </row>
        <row r="30">
          <cell r="A30" t="str">
            <v>Mexico</v>
          </cell>
          <cell r="B30" t="str">
            <v>MXP</v>
          </cell>
          <cell r="C30" t="str">
            <v>CMXP</v>
          </cell>
          <cell r="D30">
            <v>7.5754000000000002E-2</v>
          </cell>
          <cell r="E30">
            <v>7.8267000000000003E-2</v>
          </cell>
          <cell r="F30">
            <v>7.8266000000000002E-2</v>
          </cell>
          <cell r="G30">
            <v>7.8968999999999998E-2</v>
          </cell>
          <cell r="H30">
            <v>7.9644000000000006E-2</v>
          </cell>
          <cell r="I30">
            <v>7.9404000000000002E-2</v>
          </cell>
          <cell r="J30">
            <v>7.9051999999999997E-2</v>
          </cell>
          <cell r="K30">
            <v>7.8947000000000003E-2</v>
          </cell>
          <cell r="L30">
            <v>7.8436000000000006E-2</v>
          </cell>
          <cell r="M30">
            <v>7.8215999999999994E-2</v>
          </cell>
          <cell r="N30">
            <v>7.8069E-2</v>
          </cell>
          <cell r="O30">
            <v>7.7909000000000006E-2</v>
          </cell>
          <cell r="P30">
            <v>7.7792E-2</v>
          </cell>
          <cell r="Q30">
            <v>7.5688000000000005E-2</v>
          </cell>
          <cell r="R30">
            <v>7.5576000000000004E-2</v>
          </cell>
          <cell r="S30">
            <v>7.5823000000000002E-2</v>
          </cell>
          <cell r="T30">
            <v>7.5939999999999994E-2</v>
          </cell>
          <cell r="U30">
            <v>7.6240000000000002E-2</v>
          </cell>
          <cell r="V30">
            <v>7.6354000000000005E-2</v>
          </cell>
          <cell r="W30">
            <v>7.6263999999999998E-2</v>
          </cell>
          <cell r="X30">
            <v>7.6284000000000005E-2</v>
          </cell>
          <cell r="Y30">
            <v>7.6093999999999995E-2</v>
          </cell>
          <cell r="Z30">
            <v>7.5922000000000003E-2</v>
          </cell>
          <cell r="AA30">
            <v>7.5559000000000001E-2</v>
          </cell>
          <cell r="AB30">
            <v>7.4907000000000001E-2</v>
          </cell>
          <cell r="AC30">
            <v>6.7264000000000004E-2</v>
          </cell>
          <cell r="AD30">
            <v>6.7128999999999994E-2</v>
          </cell>
          <cell r="AE30">
            <v>6.6712999999999995E-2</v>
          </cell>
          <cell r="AF30">
            <v>0</v>
          </cell>
          <cell r="AG30">
            <v>0</v>
          </cell>
          <cell r="AH30">
            <v>0</v>
          </cell>
          <cell r="AI30">
            <v>0</v>
          </cell>
          <cell r="AJ30">
            <v>0</v>
          </cell>
          <cell r="AK30">
            <v>0</v>
          </cell>
          <cell r="AL30">
            <v>0</v>
          </cell>
          <cell r="AM30">
            <v>0</v>
          </cell>
          <cell r="AN30">
            <v>0</v>
          </cell>
        </row>
        <row r="31">
          <cell r="A31" t="str">
            <v>Moldova</v>
          </cell>
          <cell r="B31" t="str">
            <v>MDL</v>
          </cell>
          <cell r="C31" t="str">
            <v>CMDL</v>
          </cell>
          <cell r="D31">
            <v>8.2817000000000002E-2</v>
          </cell>
          <cell r="E31">
            <v>8.2851999999999995E-2</v>
          </cell>
          <cell r="F31">
            <v>8.2383999999999999E-2</v>
          </cell>
          <cell r="G31">
            <v>8.1950999999999996E-2</v>
          </cell>
          <cell r="H31">
            <v>8.1874000000000002E-2</v>
          </cell>
          <cell r="I31">
            <v>8.1537999999999999E-2</v>
          </cell>
          <cell r="J31">
            <v>8.1251000000000004E-2</v>
          </cell>
          <cell r="K31">
            <v>8.0921999999999994E-2</v>
          </cell>
          <cell r="L31">
            <v>8.0570000000000003E-2</v>
          </cell>
          <cell r="M31">
            <v>8.0239000000000005E-2</v>
          </cell>
          <cell r="N31">
            <v>7.9995999999999998E-2</v>
          </cell>
          <cell r="O31">
            <v>7.9677999999999999E-2</v>
          </cell>
          <cell r="P31">
            <v>7.9420000000000004E-2</v>
          </cell>
          <cell r="Q31">
            <v>7.5489000000000001E-2</v>
          </cell>
          <cell r="R31">
            <v>7.4768000000000001E-2</v>
          </cell>
          <cell r="S31">
            <v>7.4688000000000004E-2</v>
          </cell>
          <cell r="T31">
            <v>7.4536000000000005E-2</v>
          </cell>
          <cell r="U31">
            <v>7.4187000000000003E-2</v>
          </cell>
          <cell r="V31">
            <v>7.3794999999999999E-2</v>
          </cell>
          <cell r="W31">
            <v>7.3596999999999996E-2</v>
          </cell>
          <cell r="X31">
            <v>7.3358000000000007E-2</v>
          </cell>
          <cell r="Y31">
            <v>7.2854000000000002E-2</v>
          </cell>
          <cell r="Z31">
            <v>7.2348999999999997E-2</v>
          </cell>
          <cell r="AA31">
            <v>7.1845999999999993E-2</v>
          </cell>
          <cell r="AB31">
            <v>7.1190000000000003E-2</v>
          </cell>
          <cell r="AC31">
            <v>5.9716999999999999E-2</v>
          </cell>
          <cell r="AD31">
            <v>5.7873000000000001E-2</v>
          </cell>
          <cell r="AE31">
            <v>5.7356999999999998E-2</v>
          </cell>
          <cell r="AF31">
            <v>0</v>
          </cell>
          <cell r="AG31">
            <v>0</v>
          </cell>
          <cell r="AH31">
            <v>0</v>
          </cell>
          <cell r="AI31">
            <v>0</v>
          </cell>
          <cell r="AJ31">
            <v>0</v>
          </cell>
          <cell r="AK31">
            <v>0</v>
          </cell>
          <cell r="AL31">
            <v>0</v>
          </cell>
          <cell r="AM31">
            <v>0</v>
          </cell>
          <cell r="AN31">
            <v>0</v>
          </cell>
        </row>
        <row r="32">
          <cell r="A32" t="str">
            <v>Pakistan</v>
          </cell>
          <cell r="B32" t="str">
            <v>PKR</v>
          </cell>
          <cell r="C32" t="str">
            <v>CPKR</v>
          </cell>
          <cell r="D32">
            <v>1.0704999999999999E-2</v>
          </cell>
          <cell r="E32">
            <v>1.0258E-2</v>
          </cell>
          <cell r="F32">
            <v>1.0232E-2</v>
          </cell>
          <cell r="G32">
            <v>1.0214000000000001E-2</v>
          </cell>
          <cell r="H32">
            <v>1.0201999999999999E-2</v>
          </cell>
          <cell r="I32">
            <v>1.0193000000000001E-2</v>
          </cell>
          <cell r="J32">
            <v>1.0168999999999999E-2</v>
          </cell>
          <cell r="K32">
            <v>1.0123999999999999E-2</v>
          </cell>
          <cell r="L32">
            <v>1.0056000000000001E-2</v>
          </cell>
          <cell r="M32">
            <v>9.9900000000000006E-3</v>
          </cell>
          <cell r="N32">
            <v>9.9319999999999999E-3</v>
          </cell>
          <cell r="O32">
            <v>9.8689999999999993E-3</v>
          </cell>
          <cell r="P32">
            <v>9.835E-3</v>
          </cell>
          <cell r="Q32">
            <v>9.4719999999999995E-3</v>
          </cell>
          <cell r="R32">
            <v>9.4920000000000004E-3</v>
          </cell>
          <cell r="S32">
            <v>9.6559999999999997E-3</v>
          </cell>
          <cell r="T32">
            <v>9.75E-3</v>
          </cell>
          <cell r="U32">
            <v>9.8119999999999995E-3</v>
          </cell>
          <cell r="V32">
            <v>9.8549999999999992E-3</v>
          </cell>
          <cell r="W32">
            <v>9.8890000000000002E-3</v>
          </cell>
          <cell r="X32">
            <v>9.8809999999999992E-3</v>
          </cell>
          <cell r="Y32">
            <v>9.8670000000000008E-3</v>
          </cell>
          <cell r="Z32">
            <v>9.8539999999999999E-3</v>
          </cell>
          <cell r="AA32">
            <v>9.8519999999999996E-3</v>
          </cell>
          <cell r="AB32">
            <v>9.8560000000000002E-3</v>
          </cell>
          <cell r="AC32">
            <v>9.8989999999999998E-3</v>
          </cell>
          <cell r="AD32">
            <v>9.8709999999999996E-3</v>
          </cell>
          <cell r="AE32">
            <v>9.8549999999999992E-3</v>
          </cell>
          <cell r="AF32">
            <v>0</v>
          </cell>
          <cell r="AG32">
            <v>0</v>
          </cell>
          <cell r="AH32">
            <v>0</v>
          </cell>
          <cell r="AI32">
            <v>0</v>
          </cell>
          <cell r="AJ32">
            <v>0</v>
          </cell>
          <cell r="AK32">
            <v>0</v>
          </cell>
          <cell r="AL32">
            <v>0</v>
          </cell>
          <cell r="AM32">
            <v>0</v>
          </cell>
          <cell r="AN32">
            <v>0</v>
          </cell>
        </row>
        <row r="33">
          <cell r="A33" t="str">
            <v>Papua New Guinea</v>
          </cell>
          <cell r="B33" t="str">
            <v>PGK</v>
          </cell>
          <cell r="C33" t="str">
            <v>CPGK</v>
          </cell>
          <cell r="D33">
            <v>0.48437599999999997</v>
          </cell>
          <cell r="E33">
            <v>0.48042800000000002</v>
          </cell>
          <cell r="F33">
            <v>0.478325</v>
          </cell>
          <cell r="G33">
            <v>0.474999</v>
          </cell>
          <cell r="H33">
            <v>0.47144999999999998</v>
          </cell>
          <cell r="I33">
            <v>0.46998800000000002</v>
          </cell>
          <cell r="J33">
            <v>0.46892699999999998</v>
          </cell>
          <cell r="K33">
            <v>0.46620299999999998</v>
          </cell>
          <cell r="L33">
            <v>0.46359499999999998</v>
          </cell>
          <cell r="M33">
            <v>0.458507</v>
          </cell>
          <cell r="N33">
            <v>0.45382800000000001</v>
          </cell>
          <cell r="O33">
            <v>0.44973000000000002</v>
          </cell>
          <cell r="P33">
            <v>0.44540200000000002</v>
          </cell>
          <cell r="Q33">
            <v>0.40487400000000001</v>
          </cell>
          <cell r="R33">
            <v>0.40570800000000001</v>
          </cell>
          <cell r="S33">
            <v>0.398671</v>
          </cell>
          <cell r="T33">
            <v>0.39228400000000002</v>
          </cell>
          <cell r="U33">
            <v>0.38774799999999998</v>
          </cell>
          <cell r="V33">
            <v>0.39063999999999999</v>
          </cell>
          <cell r="W33">
            <v>0.39274399999999998</v>
          </cell>
          <cell r="X33">
            <v>0.39421899999999999</v>
          </cell>
          <cell r="Y33">
            <v>0.39505800000000002</v>
          </cell>
          <cell r="Z33">
            <v>0.39537299999999997</v>
          </cell>
          <cell r="AA33">
            <v>0.39488400000000001</v>
          </cell>
          <cell r="AB33">
            <v>0.39443800000000001</v>
          </cell>
          <cell r="AC33">
            <v>0.38690099999999999</v>
          </cell>
          <cell r="AD33">
            <v>0.38435399999999997</v>
          </cell>
          <cell r="AE33">
            <v>0.38283400000000001</v>
          </cell>
          <cell r="AF33">
            <v>0</v>
          </cell>
          <cell r="AG33">
            <v>0</v>
          </cell>
          <cell r="AH33">
            <v>0</v>
          </cell>
          <cell r="AI33">
            <v>0</v>
          </cell>
          <cell r="AJ33">
            <v>0</v>
          </cell>
          <cell r="AK33">
            <v>0</v>
          </cell>
          <cell r="AL33">
            <v>0</v>
          </cell>
          <cell r="AM33">
            <v>0</v>
          </cell>
          <cell r="AN33">
            <v>0</v>
          </cell>
        </row>
        <row r="34">
          <cell r="A34" t="str">
            <v>Philippines</v>
          </cell>
          <cell r="B34" t="str">
            <v>PHP</v>
          </cell>
          <cell r="C34" t="str">
            <v>CPHP</v>
          </cell>
          <cell r="D34">
            <v>2.3708E-2</v>
          </cell>
          <cell r="E34">
            <v>2.4489E-2</v>
          </cell>
          <cell r="F34">
            <v>2.4524000000000001E-2</v>
          </cell>
          <cell r="G34">
            <v>2.4518999999999999E-2</v>
          </cell>
          <cell r="H34">
            <v>2.4471E-2</v>
          </cell>
          <cell r="I34">
            <v>2.4327000000000001E-2</v>
          </cell>
          <cell r="J34">
            <v>2.4146999999999998E-2</v>
          </cell>
          <cell r="K34">
            <v>2.3990999999999998E-2</v>
          </cell>
          <cell r="L34">
            <v>2.3800000000000002E-2</v>
          </cell>
          <cell r="M34">
            <v>2.3717999999999999E-2</v>
          </cell>
          <cell r="N34">
            <v>2.3663E-2</v>
          </cell>
          <cell r="O34">
            <v>2.3591999999999998E-2</v>
          </cell>
          <cell r="P34">
            <v>2.3504000000000001E-2</v>
          </cell>
          <cell r="Q34">
            <v>2.2293E-2</v>
          </cell>
          <cell r="R34">
            <v>2.2329999999999999E-2</v>
          </cell>
          <cell r="S34">
            <v>2.2325999999999999E-2</v>
          </cell>
          <cell r="T34">
            <v>2.2346999999999999E-2</v>
          </cell>
          <cell r="U34">
            <v>2.2428E-2</v>
          </cell>
          <cell r="V34">
            <v>2.2494E-2</v>
          </cell>
          <cell r="W34">
            <v>2.2557000000000001E-2</v>
          </cell>
          <cell r="X34">
            <v>2.2599000000000001E-2</v>
          </cell>
          <cell r="Y34">
            <v>2.2561999999999999E-2</v>
          </cell>
          <cell r="Z34">
            <v>2.2534999999999999E-2</v>
          </cell>
          <cell r="AA34">
            <v>2.2511E-2</v>
          </cell>
          <cell r="AB34">
            <v>2.2499000000000002E-2</v>
          </cell>
          <cell r="AC34">
            <v>2.2519000000000001E-2</v>
          </cell>
          <cell r="AD34">
            <v>2.2572999999999999E-2</v>
          </cell>
          <cell r="AE34">
            <v>2.2520999999999999E-2</v>
          </cell>
          <cell r="AF34">
            <v>0</v>
          </cell>
          <cell r="AG34">
            <v>0</v>
          </cell>
          <cell r="AH34">
            <v>0</v>
          </cell>
          <cell r="AI34">
            <v>0</v>
          </cell>
          <cell r="AJ34">
            <v>0</v>
          </cell>
          <cell r="AK34">
            <v>0</v>
          </cell>
          <cell r="AL34">
            <v>0</v>
          </cell>
          <cell r="AM34">
            <v>0</v>
          </cell>
          <cell r="AN34">
            <v>0</v>
          </cell>
        </row>
        <row r="35">
          <cell r="A35" t="str">
            <v>Romania</v>
          </cell>
          <cell r="B35" t="str">
            <v>RON</v>
          </cell>
          <cell r="C35" t="str">
            <v>CRON</v>
          </cell>
          <cell r="D35">
            <v>0.29006700000000002</v>
          </cell>
          <cell r="E35">
            <v>0.30325800000000003</v>
          </cell>
          <cell r="F35">
            <v>0.30210799999999999</v>
          </cell>
          <cell r="G35">
            <v>0.299151</v>
          </cell>
          <cell r="H35">
            <v>0.30016300000000001</v>
          </cell>
          <cell r="I35">
            <v>0.29943500000000001</v>
          </cell>
          <cell r="J35">
            <v>0.29819400000000001</v>
          </cell>
          <cell r="K35">
            <v>0.29861500000000002</v>
          </cell>
          <cell r="L35">
            <v>0.298537</v>
          </cell>
          <cell r="M35">
            <v>0.299066</v>
          </cell>
          <cell r="N35">
            <v>0.29972599999999999</v>
          </cell>
          <cell r="O35">
            <v>0.30032900000000001</v>
          </cell>
          <cell r="P35">
            <v>0.30094599999999999</v>
          </cell>
          <cell r="Q35">
            <v>0.30377900000000002</v>
          </cell>
          <cell r="R35">
            <v>0.30476900000000001</v>
          </cell>
          <cell r="S35">
            <v>0.30574200000000001</v>
          </cell>
          <cell r="T35">
            <v>0.307114</v>
          </cell>
          <cell r="U35">
            <v>0.307641</v>
          </cell>
          <cell r="V35">
            <v>0.308286</v>
          </cell>
          <cell r="W35">
            <v>0.30756499999999998</v>
          </cell>
          <cell r="X35">
            <v>0.30659900000000001</v>
          </cell>
          <cell r="Y35">
            <v>0.30449999999999999</v>
          </cell>
          <cell r="Z35">
            <v>0.30257200000000001</v>
          </cell>
          <cell r="AA35">
            <v>0.30064999999999997</v>
          </cell>
          <cell r="AB35">
            <v>0.29805300000000001</v>
          </cell>
          <cell r="AC35">
            <v>0.26211899999999999</v>
          </cell>
          <cell r="AD35">
            <v>0.258855</v>
          </cell>
          <cell r="AE35">
            <v>0.25495200000000001</v>
          </cell>
          <cell r="AF35">
            <v>0</v>
          </cell>
          <cell r="AG35">
            <v>0</v>
          </cell>
          <cell r="AH35">
            <v>0</v>
          </cell>
          <cell r="AI35">
            <v>0</v>
          </cell>
          <cell r="AJ35">
            <v>0</v>
          </cell>
          <cell r="AK35">
            <v>0</v>
          </cell>
          <cell r="AL35">
            <v>0</v>
          </cell>
          <cell r="AM35">
            <v>0</v>
          </cell>
          <cell r="AN35">
            <v>0</v>
          </cell>
        </row>
        <row r="36">
          <cell r="A36" t="str">
            <v>Singapore</v>
          </cell>
          <cell r="B36" t="str">
            <v>SGD</v>
          </cell>
          <cell r="C36" t="str">
            <v>CSGD</v>
          </cell>
          <cell r="D36">
            <v>0.80072500000000002</v>
          </cell>
          <cell r="E36">
            <v>0.81339899999999998</v>
          </cell>
          <cell r="F36">
            <v>0.81137199999999998</v>
          </cell>
          <cell r="G36">
            <v>0.81009900000000001</v>
          </cell>
          <cell r="H36">
            <v>0.81043799999999999</v>
          </cell>
          <cell r="I36">
            <v>0.80701400000000001</v>
          </cell>
          <cell r="J36">
            <v>0.80416299999999996</v>
          </cell>
          <cell r="K36">
            <v>0.80178099999999997</v>
          </cell>
          <cell r="L36">
            <v>0.79960200000000003</v>
          </cell>
          <cell r="M36">
            <v>0.79935</v>
          </cell>
          <cell r="N36">
            <v>0.79988000000000004</v>
          </cell>
          <cell r="O36">
            <v>0.79962100000000003</v>
          </cell>
          <cell r="P36">
            <v>0.79900000000000004</v>
          </cell>
          <cell r="Q36">
            <v>0.78762799999999999</v>
          </cell>
          <cell r="R36">
            <v>0.78802700000000003</v>
          </cell>
          <cell r="S36">
            <v>0.78970600000000002</v>
          </cell>
          <cell r="T36">
            <v>0.79125299999999998</v>
          </cell>
          <cell r="U36">
            <v>0.79222899999999996</v>
          </cell>
          <cell r="V36">
            <v>0.79357800000000001</v>
          </cell>
          <cell r="W36">
            <v>0.79456499999999997</v>
          </cell>
          <cell r="X36">
            <v>0.79522400000000004</v>
          </cell>
          <cell r="Y36">
            <v>0.794045</v>
          </cell>
          <cell r="Z36">
            <v>0.79257500000000003</v>
          </cell>
          <cell r="AA36">
            <v>0.79033699999999996</v>
          </cell>
          <cell r="AB36">
            <v>0.78734700000000002</v>
          </cell>
          <cell r="AC36">
            <v>0.74686200000000003</v>
          </cell>
          <cell r="AD36">
            <v>0.74246199999999996</v>
          </cell>
          <cell r="AE36">
            <v>0.73893500000000001</v>
          </cell>
          <cell r="AF36">
            <v>0</v>
          </cell>
          <cell r="AG36">
            <v>0</v>
          </cell>
          <cell r="AH36">
            <v>0</v>
          </cell>
          <cell r="AI36">
            <v>0</v>
          </cell>
          <cell r="AJ36">
            <v>0</v>
          </cell>
          <cell r="AK36">
            <v>0</v>
          </cell>
          <cell r="AL36">
            <v>0</v>
          </cell>
          <cell r="AM36">
            <v>0</v>
          </cell>
          <cell r="AN36">
            <v>0</v>
          </cell>
        </row>
        <row r="37">
          <cell r="A37" t="str">
            <v>Solomon Islands</v>
          </cell>
          <cell r="B37" t="str">
            <v>SBD</v>
          </cell>
          <cell r="C37" t="str">
            <v>CSBD</v>
          </cell>
          <cell r="D37">
            <v>0.14101900000000001</v>
          </cell>
          <cell r="E37">
            <v>0.14013700000000001</v>
          </cell>
          <cell r="F37">
            <v>0.140515</v>
          </cell>
          <cell r="G37">
            <v>0.14083699999999999</v>
          </cell>
          <cell r="H37">
            <v>0.14016500000000001</v>
          </cell>
          <cell r="I37">
            <v>0.13968700000000001</v>
          </cell>
          <cell r="J37">
            <v>0.13933999999999999</v>
          </cell>
          <cell r="K37">
            <v>0.139515</v>
          </cell>
          <cell r="L37">
            <v>0.13964799999999999</v>
          </cell>
          <cell r="M37">
            <v>0.13974900000000001</v>
          </cell>
          <cell r="N37">
            <v>0.13958100000000001</v>
          </cell>
          <cell r="O37">
            <v>0.13956199999999999</v>
          </cell>
          <cell r="P37">
            <v>0.139518</v>
          </cell>
          <cell r="Q37">
            <v>0.138239</v>
          </cell>
          <cell r="R37">
            <v>0.13814399999999999</v>
          </cell>
          <cell r="S37">
            <v>0.138098</v>
          </cell>
          <cell r="T37">
            <v>0.13796800000000001</v>
          </cell>
          <cell r="U37">
            <v>0.13760800000000001</v>
          </cell>
          <cell r="V37">
            <v>0.137518</v>
          </cell>
          <cell r="W37">
            <v>0.13764399999999999</v>
          </cell>
          <cell r="X37">
            <v>0.137741</v>
          </cell>
          <cell r="Y37">
            <v>0.13742399999999999</v>
          </cell>
          <cell r="Z37">
            <v>0.137377</v>
          </cell>
          <cell r="AA37">
            <v>0.137156</v>
          </cell>
          <cell r="AB37">
            <v>0.137075</v>
          </cell>
          <cell r="AC37">
            <v>0.134935</v>
          </cell>
          <cell r="AD37">
            <v>0.134524</v>
          </cell>
          <cell r="AE37">
            <v>0.13373699999999999</v>
          </cell>
          <cell r="AF37">
            <v>0</v>
          </cell>
          <cell r="AG37">
            <v>0</v>
          </cell>
          <cell r="AH37">
            <v>0</v>
          </cell>
          <cell r="AI37">
            <v>0</v>
          </cell>
          <cell r="AJ37">
            <v>0</v>
          </cell>
          <cell r="AK37">
            <v>0</v>
          </cell>
          <cell r="AL37">
            <v>0</v>
          </cell>
          <cell r="AM37">
            <v>0</v>
          </cell>
          <cell r="AN37">
            <v>0</v>
          </cell>
        </row>
        <row r="38">
          <cell r="A38" t="str">
            <v>Sweden</v>
          </cell>
          <cell r="B38" t="str">
            <v>SEK</v>
          </cell>
          <cell r="C38" t="str">
            <v>CSEK</v>
          </cell>
          <cell r="D38">
            <v>0.148396</v>
          </cell>
          <cell r="E38">
            <v>0.15548899999999999</v>
          </cell>
          <cell r="F38">
            <v>0.155221</v>
          </cell>
          <cell r="G38">
            <v>0.15471399999999999</v>
          </cell>
          <cell r="H38">
            <v>0.15462200000000001</v>
          </cell>
          <cell r="I38">
            <v>0.153974</v>
          </cell>
          <cell r="J38">
            <v>0.15321000000000001</v>
          </cell>
          <cell r="K38">
            <v>0.15323999999999999</v>
          </cell>
          <cell r="L38">
            <v>0.152949</v>
          </cell>
          <cell r="M38">
            <v>0.153225</v>
          </cell>
          <cell r="N38">
            <v>0.15332399999999999</v>
          </cell>
          <cell r="O38">
            <v>0.15324599999999999</v>
          </cell>
          <cell r="P38">
            <v>0.15341399999999999</v>
          </cell>
          <cell r="Q38">
            <v>0.15395800000000001</v>
          </cell>
          <cell r="R38">
            <v>0.1547</v>
          </cell>
          <cell r="S38">
            <v>0.15465000000000001</v>
          </cell>
          <cell r="T38">
            <v>0.15448000000000001</v>
          </cell>
          <cell r="U38">
            <v>0.15366199999999999</v>
          </cell>
          <cell r="V38">
            <v>0.153109</v>
          </cell>
          <cell r="W38">
            <v>0.15210599999999999</v>
          </cell>
          <cell r="X38">
            <v>0.15112100000000001</v>
          </cell>
          <cell r="Y38">
            <v>0.149814</v>
          </cell>
          <cell r="Z38">
            <v>0.14846100000000001</v>
          </cell>
          <cell r="AA38">
            <v>0.14719199999999999</v>
          </cell>
          <cell r="AB38">
            <v>0.145594</v>
          </cell>
          <cell r="AC38">
            <v>0.124463</v>
          </cell>
          <cell r="AD38">
            <v>0.12294099999999999</v>
          </cell>
          <cell r="AE38">
            <v>0.121188</v>
          </cell>
          <cell r="AF38">
            <v>0</v>
          </cell>
          <cell r="AG38">
            <v>0</v>
          </cell>
          <cell r="AH38">
            <v>0</v>
          </cell>
          <cell r="AI38">
            <v>0</v>
          </cell>
          <cell r="AJ38">
            <v>0</v>
          </cell>
          <cell r="AK38">
            <v>0</v>
          </cell>
          <cell r="AL38">
            <v>0</v>
          </cell>
          <cell r="AM38">
            <v>0</v>
          </cell>
          <cell r="AN38">
            <v>0</v>
          </cell>
        </row>
        <row r="39">
          <cell r="A39" t="str">
            <v>Switzerland</v>
          </cell>
          <cell r="B39" t="str">
            <v>CHF</v>
          </cell>
          <cell r="C39" t="str">
            <v>CCHF</v>
          </cell>
          <cell r="D39">
            <v>1.071207</v>
          </cell>
          <cell r="E39">
            <v>1.095205</v>
          </cell>
          <cell r="F39">
            <v>1.086112</v>
          </cell>
          <cell r="G39">
            <v>1.0779920000000001</v>
          </cell>
          <cell r="H39">
            <v>1.0774820000000001</v>
          </cell>
          <cell r="I39">
            <v>1.071863</v>
          </cell>
          <cell r="J39">
            <v>1.0697970000000001</v>
          </cell>
          <cell r="K39">
            <v>1.071264</v>
          </cell>
          <cell r="L39">
            <v>1.071696</v>
          </cell>
          <cell r="M39">
            <v>1.0752520000000001</v>
          </cell>
          <cell r="N39">
            <v>1.077766</v>
          </cell>
          <cell r="O39">
            <v>1.079993</v>
          </cell>
          <cell r="P39">
            <v>1.0833109999999999</v>
          </cell>
          <cell r="Q39">
            <v>1.1112120000000001</v>
          </cell>
          <cell r="R39">
            <v>1.1202049999999999</v>
          </cell>
          <cell r="S39">
            <v>1.122852</v>
          </cell>
          <cell r="T39">
            <v>1.1254390000000001</v>
          </cell>
          <cell r="U39">
            <v>1.1240490000000001</v>
          </cell>
          <cell r="V39">
            <v>1.124555</v>
          </cell>
          <cell r="W39">
            <v>1.1215710000000001</v>
          </cell>
          <cell r="X39">
            <v>1.1180349999999999</v>
          </cell>
          <cell r="Y39">
            <v>1.110681</v>
          </cell>
          <cell r="Z39">
            <v>1.103979</v>
          </cell>
          <cell r="AA39">
            <v>1.097882</v>
          </cell>
          <cell r="AB39">
            <v>1.0901099999999999</v>
          </cell>
          <cell r="AC39">
            <v>1.0486869999999999</v>
          </cell>
          <cell r="AD39">
            <v>1.0486770000000001</v>
          </cell>
          <cell r="AE39">
            <v>1.043631</v>
          </cell>
          <cell r="AF39">
            <v>0</v>
          </cell>
          <cell r="AG39">
            <v>0</v>
          </cell>
          <cell r="AH39">
            <v>0</v>
          </cell>
          <cell r="AI39">
            <v>0</v>
          </cell>
          <cell r="AJ39">
            <v>0</v>
          </cell>
          <cell r="AK39">
            <v>0</v>
          </cell>
          <cell r="AL39">
            <v>0</v>
          </cell>
          <cell r="AM39">
            <v>0</v>
          </cell>
          <cell r="AN39">
            <v>0</v>
          </cell>
        </row>
        <row r="40">
          <cell r="A40" t="str">
            <v>Thailand</v>
          </cell>
          <cell r="B40" t="str">
            <v>THB</v>
          </cell>
          <cell r="C40" t="str">
            <v>CTHB</v>
          </cell>
          <cell r="D40">
            <v>3.2208000000000001E-2</v>
          </cell>
          <cell r="E40">
            <v>3.3094999999999999E-2</v>
          </cell>
          <cell r="F40">
            <v>3.3263000000000001E-2</v>
          </cell>
          <cell r="G40">
            <v>3.3487999999999997E-2</v>
          </cell>
          <cell r="H40">
            <v>3.3625000000000002E-2</v>
          </cell>
          <cell r="I40">
            <v>3.3494000000000003E-2</v>
          </cell>
          <cell r="J40">
            <v>3.3285000000000002E-2</v>
          </cell>
          <cell r="K40">
            <v>3.3107999999999999E-2</v>
          </cell>
          <cell r="L40">
            <v>3.2861000000000001E-2</v>
          </cell>
          <cell r="M40">
            <v>3.2772999999999997E-2</v>
          </cell>
          <cell r="N40">
            <v>3.2705999999999999E-2</v>
          </cell>
          <cell r="O40">
            <v>3.2571999999999997E-2</v>
          </cell>
          <cell r="P40">
            <v>3.2406999999999998E-2</v>
          </cell>
          <cell r="Q40">
            <v>3.0418000000000001E-2</v>
          </cell>
          <cell r="R40">
            <v>3.0518E-2</v>
          </cell>
          <cell r="S40">
            <v>3.0598E-2</v>
          </cell>
          <cell r="T40">
            <v>3.0658000000000001E-2</v>
          </cell>
          <cell r="U40">
            <v>3.0624999999999999E-2</v>
          </cell>
          <cell r="V40">
            <v>3.0653E-2</v>
          </cell>
          <cell r="W40">
            <v>3.0703000000000001E-2</v>
          </cell>
          <cell r="X40">
            <v>3.0769000000000001E-2</v>
          </cell>
          <cell r="Y40">
            <v>3.0775E-2</v>
          </cell>
          <cell r="Z40">
            <v>3.0764E-2</v>
          </cell>
          <cell r="AA40">
            <v>3.0734000000000001E-2</v>
          </cell>
          <cell r="AB40">
            <v>3.0707999999999999E-2</v>
          </cell>
          <cell r="AC40">
            <v>3.0495999999999999E-2</v>
          </cell>
          <cell r="AD40">
            <v>3.0633000000000001E-2</v>
          </cell>
          <cell r="AE40">
            <v>3.0655000000000002E-2</v>
          </cell>
          <cell r="AF40">
            <v>0</v>
          </cell>
          <cell r="AG40">
            <v>0</v>
          </cell>
          <cell r="AH40">
            <v>0</v>
          </cell>
          <cell r="AI40">
            <v>0</v>
          </cell>
          <cell r="AJ40">
            <v>0</v>
          </cell>
          <cell r="AK40">
            <v>0</v>
          </cell>
          <cell r="AL40">
            <v>0</v>
          </cell>
          <cell r="AM40">
            <v>0</v>
          </cell>
          <cell r="AN40">
            <v>0</v>
          </cell>
        </row>
        <row r="41">
          <cell r="A41" t="str">
            <v>Ukraine</v>
          </cell>
          <cell r="B41" t="str">
            <v>UAH</v>
          </cell>
          <cell r="C41" t="str">
            <v>CUAH</v>
          </cell>
          <cell r="D41">
            <v>0.123725</v>
          </cell>
          <cell r="E41">
            <v>0.123512</v>
          </cell>
          <cell r="F41">
            <v>0.123365</v>
          </cell>
          <cell r="G41">
            <v>0.123265</v>
          </cell>
          <cell r="H41">
            <v>0.123303</v>
          </cell>
          <cell r="I41">
            <v>0.12318999999999999</v>
          </cell>
          <cell r="J41">
            <v>0.123099</v>
          </cell>
          <cell r="K41">
            <v>0.123086</v>
          </cell>
          <cell r="L41">
            <v>0.123083</v>
          </cell>
          <cell r="M41">
            <v>0.122979</v>
          </cell>
          <cell r="N41">
            <v>0.122901</v>
          </cell>
          <cell r="O41">
            <v>0.122778</v>
          </cell>
          <cell r="P41">
            <v>0.12266100000000001</v>
          </cell>
          <cell r="Q41">
            <v>0.118673</v>
          </cell>
          <cell r="R41">
            <v>0.11265699999999999</v>
          </cell>
          <cell r="S41">
            <v>0.107292</v>
          </cell>
          <cell r="T41">
            <v>0.103196</v>
          </cell>
          <cell r="U41">
            <v>0.100203</v>
          </cell>
          <cell r="V41">
            <v>9.8115999999999995E-2</v>
          </cell>
          <cell r="W41">
            <v>9.6069000000000002E-2</v>
          </cell>
          <cell r="X41">
            <v>9.3854000000000007E-2</v>
          </cell>
          <cell r="Y41">
            <v>9.2120999999999995E-2</v>
          </cell>
          <cell r="Z41">
            <v>9.0692999999999996E-2</v>
          </cell>
          <cell r="AA41">
            <v>8.856E-2</v>
          </cell>
          <cell r="AB41">
            <v>8.6417999999999995E-2</v>
          </cell>
          <cell r="AC41">
            <v>6.2438E-2</v>
          </cell>
          <cell r="AD41">
            <v>5.3747000000000003E-2</v>
          </cell>
          <cell r="AE41">
            <v>5.0867000000000002E-2</v>
          </cell>
          <cell r="AF41">
            <v>0</v>
          </cell>
          <cell r="AG41">
            <v>0</v>
          </cell>
          <cell r="AH41">
            <v>0</v>
          </cell>
          <cell r="AI41">
            <v>0</v>
          </cell>
          <cell r="AJ41">
            <v>0</v>
          </cell>
          <cell r="AK41">
            <v>0</v>
          </cell>
          <cell r="AL41">
            <v>0</v>
          </cell>
          <cell r="AM41">
            <v>0</v>
          </cell>
          <cell r="AN41">
            <v>0</v>
          </cell>
        </row>
        <row r="42">
          <cell r="A42" t="str">
            <v>Vanuatu</v>
          </cell>
          <cell r="B42" t="str">
            <v>VUV</v>
          </cell>
          <cell r="C42" t="str">
            <v>CVUV</v>
          </cell>
          <cell r="D42">
            <v>1.0618000000000001E-2</v>
          </cell>
          <cell r="E42">
            <v>1.0730999999999999E-2</v>
          </cell>
          <cell r="F42">
            <v>1.0692999999999999E-2</v>
          </cell>
          <cell r="G42">
            <v>1.0704999999999999E-2</v>
          </cell>
          <cell r="H42">
            <v>1.0708000000000001E-2</v>
          </cell>
          <cell r="I42">
            <v>1.0640999999999999E-2</v>
          </cell>
          <cell r="J42">
            <v>1.0558E-2</v>
          </cell>
          <cell r="K42">
            <v>1.0506E-2</v>
          </cell>
          <cell r="L42">
            <v>1.0444999999999999E-2</v>
          </cell>
          <cell r="M42">
            <v>1.0433E-2</v>
          </cell>
          <cell r="N42">
            <v>1.0437E-2</v>
          </cell>
          <cell r="O42">
            <v>1.0439E-2</v>
          </cell>
          <cell r="P42">
            <v>1.0411E-2</v>
          </cell>
          <cell r="Q42">
            <v>1.0231000000000001E-2</v>
          </cell>
          <cell r="R42">
            <v>1.0204E-2</v>
          </cell>
          <cell r="S42">
            <v>1.0281999999999999E-2</v>
          </cell>
          <cell r="T42">
            <v>1.0335E-2</v>
          </cell>
          <cell r="U42">
            <v>1.035E-2</v>
          </cell>
          <cell r="V42">
            <v>1.0374E-2</v>
          </cell>
          <cell r="W42">
            <v>1.0392999999999999E-2</v>
          </cell>
          <cell r="X42">
            <v>1.0382000000000001E-2</v>
          </cell>
          <cell r="Y42">
            <v>1.0378999999999999E-2</v>
          </cell>
          <cell r="Z42">
            <v>1.0337000000000001E-2</v>
          </cell>
          <cell r="AA42">
            <v>1.0316000000000001E-2</v>
          </cell>
          <cell r="AB42">
            <v>1.0269E-2</v>
          </cell>
          <cell r="AC42">
            <v>9.6249999999999999E-3</v>
          </cell>
          <cell r="AD42">
            <v>9.613E-3</v>
          </cell>
          <cell r="AE42">
            <v>9.6080000000000002E-3</v>
          </cell>
          <cell r="AF42">
            <v>0</v>
          </cell>
          <cell r="AG42">
            <v>0</v>
          </cell>
          <cell r="AH42">
            <v>0</v>
          </cell>
          <cell r="AI42">
            <v>0</v>
          </cell>
          <cell r="AJ42">
            <v>0</v>
          </cell>
          <cell r="AK42">
            <v>0</v>
          </cell>
          <cell r="AL42">
            <v>0</v>
          </cell>
          <cell r="AM42">
            <v>0</v>
          </cell>
          <cell r="AN42">
            <v>0</v>
          </cell>
        </row>
        <row r="43">
          <cell r="A43" t="str">
            <v>Vietnam</v>
          </cell>
          <cell r="B43" t="str">
            <v>VND</v>
          </cell>
          <cell r="C43" t="str">
            <v>CVND</v>
          </cell>
          <cell r="D43">
            <v>4.8000000000000001E-5</v>
          </cell>
          <cell r="E43">
            <v>4.8000000000000001E-5</v>
          </cell>
          <cell r="F43">
            <v>4.8000000000000001E-5</v>
          </cell>
          <cell r="G43">
            <v>4.8000000000000001E-5</v>
          </cell>
          <cell r="H43">
            <v>4.8000000000000001E-5</v>
          </cell>
          <cell r="I43">
            <v>4.8000000000000001E-5</v>
          </cell>
          <cell r="J43">
            <v>4.8000000000000001E-5</v>
          </cell>
          <cell r="K43">
            <v>4.8000000000000001E-5</v>
          </cell>
          <cell r="L43">
            <v>4.8000000000000001E-5</v>
          </cell>
          <cell r="M43">
            <v>4.8000000000000001E-5</v>
          </cell>
          <cell r="N43">
            <v>4.8000000000000001E-5</v>
          </cell>
          <cell r="O43">
            <v>4.6999999999999997E-5</v>
          </cell>
          <cell r="P43">
            <v>4.8000000000000001E-5</v>
          </cell>
          <cell r="Q43">
            <v>4.8000000000000001E-5</v>
          </cell>
          <cell r="R43">
            <v>4.6999999999999997E-5</v>
          </cell>
          <cell r="S43">
            <v>4.8000000000000001E-5</v>
          </cell>
          <cell r="T43">
            <v>4.6999999999999997E-5</v>
          </cell>
          <cell r="U43">
            <v>4.6999999999999997E-5</v>
          </cell>
          <cell r="V43">
            <v>4.6999999999999997E-5</v>
          </cell>
          <cell r="W43">
            <v>4.8000000000000001E-5</v>
          </cell>
          <cell r="X43">
            <v>4.8000000000000001E-5</v>
          </cell>
          <cell r="Y43">
            <v>4.6999999999999997E-5</v>
          </cell>
          <cell r="Z43">
            <v>4.6999999999999997E-5</v>
          </cell>
          <cell r="AA43">
            <v>4.6999999999999997E-5</v>
          </cell>
          <cell r="AB43">
            <v>4.8000000000000001E-5</v>
          </cell>
          <cell r="AC43">
            <v>4.6999999999999997E-5</v>
          </cell>
          <cell r="AD43">
            <v>4.6999999999999997E-5</v>
          </cell>
          <cell r="AE43">
            <v>4.6999999999999997E-5</v>
          </cell>
          <cell r="AF43">
            <v>0</v>
          </cell>
          <cell r="AG43">
            <v>0</v>
          </cell>
          <cell r="AH43">
            <v>0</v>
          </cell>
          <cell r="AI43">
            <v>0</v>
          </cell>
          <cell r="AJ43">
            <v>0</v>
          </cell>
          <cell r="AK43">
            <v>0</v>
          </cell>
          <cell r="AL43">
            <v>0</v>
          </cell>
          <cell r="AM43">
            <v>0</v>
          </cell>
          <cell r="AN43">
            <v>0</v>
          </cell>
        </row>
        <row r="44">
          <cell r="A44" t="str">
            <v>Slovakian Koruna</v>
          </cell>
          <cell r="B44" t="str">
            <v>SKK</v>
          </cell>
          <cell r="C44" t="str">
            <v>CSKK</v>
          </cell>
          <cell r="D44">
            <v>9.9999999999999995E-7</v>
          </cell>
          <cell r="E44">
            <v>9.9999999999999995E-7</v>
          </cell>
          <cell r="F44">
            <v>9.9999999999999995E-7</v>
          </cell>
          <cell r="G44">
            <v>9.9999999999999995E-7</v>
          </cell>
          <cell r="H44">
            <v>9.9999999999999995E-7</v>
          </cell>
          <cell r="I44">
            <v>9.9999999999999995E-7</v>
          </cell>
          <cell r="J44">
            <v>9.9999999999999995E-7</v>
          </cell>
          <cell r="K44">
            <v>9.9999999999999995E-7</v>
          </cell>
          <cell r="L44">
            <v>9.9999999999999995E-7</v>
          </cell>
          <cell r="M44">
            <v>9.9999999999999995E-7</v>
          </cell>
          <cell r="N44">
            <v>9.9999999999999995E-7</v>
          </cell>
          <cell r="O44">
            <v>9.9999999999999995E-7</v>
          </cell>
          <cell r="P44">
            <v>9.9999999999999995E-7</v>
          </cell>
          <cell r="Q44">
            <v>9.9999999999999995E-7</v>
          </cell>
          <cell r="R44">
            <v>9.9999999999999995E-7</v>
          </cell>
          <cell r="S44">
            <v>9.9999999999999995E-7</v>
          </cell>
          <cell r="T44">
            <v>9.9999999999999995E-7</v>
          </cell>
          <cell r="U44">
            <v>9.9999999999999995E-7</v>
          </cell>
          <cell r="V44">
            <v>9.9999999999999995E-7</v>
          </cell>
          <cell r="W44">
            <v>9.9999999999999995E-7</v>
          </cell>
          <cell r="X44">
            <v>9.9999999999999995E-7</v>
          </cell>
          <cell r="Y44">
            <v>9.9999999999999995E-7</v>
          </cell>
          <cell r="Z44">
            <v>9.9999999999999995E-7</v>
          </cell>
          <cell r="AA44">
            <v>9.9999999999999995E-7</v>
          </cell>
          <cell r="AB44">
            <v>9.9999999999999995E-7</v>
          </cell>
          <cell r="AC44">
            <v>9.9999999999999995E-7</v>
          </cell>
          <cell r="AD44">
            <v>9.9999999999999995E-7</v>
          </cell>
          <cell r="AE44">
            <v>9.9999999999999995E-7</v>
          </cell>
          <cell r="AF44">
            <v>0</v>
          </cell>
          <cell r="AG44">
            <v>0</v>
          </cell>
          <cell r="AH44">
            <v>0</v>
          </cell>
          <cell r="AI44">
            <v>0</v>
          </cell>
          <cell r="AJ44">
            <v>0</v>
          </cell>
          <cell r="AK44">
            <v>0</v>
          </cell>
          <cell r="AL44">
            <v>0</v>
          </cell>
          <cell r="AM44">
            <v>0</v>
          </cell>
          <cell r="AN44">
            <v>0</v>
          </cell>
        </row>
      </sheetData>
      <sheetData sheetId="31">
        <row r="5">
          <cell r="B5" t="str">
            <v>CURRENCY</v>
          </cell>
          <cell r="C5" t="str">
            <v>CCY</v>
          </cell>
          <cell r="D5">
            <v>41274</v>
          </cell>
          <cell r="E5">
            <v>41305</v>
          </cell>
          <cell r="F5">
            <v>41333</v>
          </cell>
          <cell r="G5">
            <v>41364</v>
          </cell>
          <cell r="H5">
            <v>41394</v>
          </cell>
          <cell r="I5">
            <v>41425</v>
          </cell>
          <cell r="J5">
            <v>41455</v>
          </cell>
          <cell r="K5">
            <v>41486</v>
          </cell>
          <cell r="L5">
            <v>41517</v>
          </cell>
          <cell r="M5">
            <v>41547</v>
          </cell>
          <cell r="N5">
            <v>41578</v>
          </cell>
          <cell r="O5">
            <v>41608</v>
          </cell>
          <cell r="P5">
            <v>41639</v>
          </cell>
          <cell r="Q5">
            <v>41670</v>
          </cell>
          <cell r="R5">
            <v>41698</v>
          </cell>
          <cell r="S5">
            <v>41729</v>
          </cell>
          <cell r="T5">
            <v>41759</v>
          </cell>
          <cell r="U5">
            <v>41790</v>
          </cell>
          <cell r="V5">
            <v>41820</v>
          </cell>
          <cell r="W5">
            <v>41851</v>
          </cell>
          <cell r="X5">
            <v>41882</v>
          </cell>
          <cell r="Y5">
            <v>41912</v>
          </cell>
          <cell r="Z5">
            <v>41943</v>
          </cell>
          <cell r="AA5">
            <v>41973</v>
          </cell>
          <cell r="AB5">
            <v>42004</v>
          </cell>
          <cell r="AC5">
            <v>42035</v>
          </cell>
          <cell r="AD5">
            <v>42063</v>
          </cell>
          <cell r="AE5">
            <v>42094</v>
          </cell>
          <cell r="AF5">
            <v>42124</v>
          </cell>
          <cell r="AG5">
            <v>42155</v>
          </cell>
          <cell r="AH5">
            <v>42185</v>
          </cell>
          <cell r="AI5">
            <v>42216</v>
          </cell>
          <cell r="AJ5">
            <v>42247</v>
          </cell>
          <cell r="AK5">
            <v>42277</v>
          </cell>
          <cell r="AL5">
            <v>42308</v>
          </cell>
          <cell r="AM5">
            <v>42338</v>
          </cell>
          <cell r="AN5">
            <v>42369</v>
          </cell>
        </row>
        <row r="6">
          <cell r="B6" t="str">
            <v>USD</v>
          </cell>
          <cell r="C6" t="str">
            <v>CUSD</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row>
        <row r="7">
          <cell r="B7" t="str">
            <v>GBP</v>
          </cell>
          <cell r="C7" t="str">
            <v>CGBP</v>
          </cell>
          <cell r="D7">
            <v>1.583001281</v>
          </cell>
          <cell r="E7">
            <v>1.561000342</v>
          </cell>
          <cell r="F7">
            <v>1.561000342</v>
          </cell>
          <cell r="G7">
            <v>1.561000342</v>
          </cell>
          <cell r="H7">
            <v>1.561000342</v>
          </cell>
          <cell r="I7">
            <v>1.561000342</v>
          </cell>
          <cell r="J7">
            <v>1.561000342</v>
          </cell>
          <cell r="K7">
            <v>1.561000342</v>
          </cell>
          <cell r="L7">
            <v>1.561000342</v>
          </cell>
          <cell r="M7">
            <v>1.561000342</v>
          </cell>
          <cell r="N7">
            <v>1.561000342</v>
          </cell>
          <cell r="O7">
            <v>1.561000342</v>
          </cell>
          <cell r="P7">
            <v>1.561000342</v>
          </cell>
          <cell r="Q7">
            <v>1.5900003730000001</v>
          </cell>
          <cell r="R7">
            <v>1.5900003730000001</v>
          </cell>
          <cell r="S7">
            <v>1.5900003730000001</v>
          </cell>
          <cell r="T7">
            <v>1.5900003730000001</v>
          </cell>
          <cell r="U7">
            <v>1.5900003730000001</v>
          </cell>
          <cell r="V7">
            <v>1.5900003730000001</v>
          </cell>
          <cell r="W7">
            <v>1.5900003730000001</v>
          </cell>
          <cell r="X7">
            <v>1.5900003730000001</v>
          </cell>
          <cell r="Y7">
            <v>1.5900003730000001</v>
          </cell>
          <cell r="Z7">
            <v>1.5900003730000001</v>
          </cell>
          <cell r="AA7">
            <v>1.5900003730000001</v>
          </cell>
          <cell r="AB7">
            <v>1.5900003730000001</v>
          </cell>
          <cell r="AC7">
            <v>1.6100006529999999</v>
          </cell>
          <cell r="AD7">
            <v>1.6100006529999999</v>
          </cell>
          <cell r="AE7">
            <v>1.6100006529999999</v>
          </cell>
          <cell r="AF7">
            <v>1.6100006529999999</v>
          </cell>
          <cell r="AG7">
            <v>1.6100006529999999</v>
          </cell>
          <cell r="AH7">
            <v>1.6100006529999999</v>
          </cell>
          <cell r="AI7">
            <v>1.6100006529999999</v>
          </cell>
          <cell r="AJ7">
            <v>1.6100006529999999</v>
          </cell>
          <cell r="AK7">
            <v>1.6100006529999999</v>
          </cell>
          <cell r="AL7">
            <v>1.6100006529999999</v>
          </cell>
          <cell r="AM7">
            <v>1.6100006529999999</v>
          </cell>
          <cell r="AN7">
            <v>1.6100006529999999</v>
          </cell>
        </row>
        <row r="8">
          <cell r="B8" t="str">
            <v>EUR</v>
          </cell>
          <cell r="C8" t="str">
            <v>CEUR</v>
          </cell>
          <cell r="D8">
            <v>1.360000323</v>
          </cell>
          <cell r="E8">
            <v>1.232000057</v>
          </cell>
          <cell r="F8">
            <v>1.232000057</v>
          </cell>
          <cell r="G8">
            <v>1.232000057</v>
          </cell>
          <cell r="H8">
            <v>1.232000057</v>
          </cell>
          <cell r="I8">
            <v>1.232000057</v>
          </cell>
          <cell r="J8">
            <v>1.232000057</v>
          </cell>
          <cell r="K8">
            <v>1.232000057</v>
          </cell>
          <cell r="L8">
            <v>1.232000057</v>
          </cell>
          <cell r="M8">
            <v>1.232000057</v>
          </cell>
          <cell r="N8">
            <v>1.232000057</v>
          </cell>
          <cell r="O8">
            <v>1.232000057</v>
          </cell>
          <cell r="P8">
            <v>1.232000057</v>
          </cell>
          <cell r="Q8">
            <v>1.320002439</v>
          </cell>
          <cell r="R8">
            <v>1.320002439</v>
          </cell>
          <cell r="S8">
            <v>1.320002439</v>
          </cell>
          <cell r="T8">
            <v>1.320002439</v>
          </cell>
          <cell r="U8">
            <v>1.320002439</v>
          </cell>
          <cell r="V8">
            <v>1.320002439</v>
          </cell>
          <cell r="W8">
            <v>1.320002439</v>
          </cell>
          <cell r="X8">
            <v>1.320002439</v>
          </cell>
          <cell r="Y8">
            <v>1.320002439</v>
          </cell>
          <cell r="Z8">
            <v>1.320002439</v>
          </cell>
          <cell r="AA8">
            <v>1.320002439</v>
          </cell>
          <cell r="AB8">
            <v>1.320002439</v>
          </cell>
          <cell r="AC8">
            <v>1.24</v>
          </cell>
          <cell r="AD8">
            <v>1.24</v>
          </cell>
          <cell r="AE8">
            <v>1.24</v>
          </cell>
          <cell r="AF8">
            <v>1.24</v>
          </cell>
          <cell r="AG8">
            <v>1.24</v>
          </cell>
          <cell r="AH8">
            <v>1.24</v>
          </cell>
          <cell r="AI8">
            <v>1.24</v>
          </cell>
          <cell r="AJ8">
            <v>1.24</v>
          </cell>
          <cell r="AK8">
            <v>1.24</v>
          </cell>
          <cell r="AL8">
            <v>1.24</v>
          </cell>
          <cell r="AM8">
            <v>1.24</v>
          </cell>
          <cell r="AN8">
            <v>1.24</v>
          </cell>
        </row>
        <row r="9">
          <cell r="B9" t="str">
            <v>ARS</v>
          </cell>
          <cell r="C9" t="str">
            <v>CARS</v>
          </cell>
          <cell r="D9">
            <v>0.22222222</v>
          </cell>
          <cell r="E9">
            <v>0.19047565999999999</v>
          </cell>
          <cell r="F9">
            <v>0.19047565999999999</v>
          </cell>
          <cell r="G9">
            <v>0.19047565999999999</v>
          </cell>
          <cell r="H9">
            <v>0.19047565999999999</v>
          </cell>
          <cell r="I9">
            <v>0.19047565999999999</v>
          </cell>
          <cell r="J9">
            <v>0.19047565999999999</v>
          </cell>
          <cell r="K9">
            <v>0.19047565999999999</v>
          </cell>
          <cell r="L9">
            <v>0.19047565999999999</v>
          </cell>
          <cell r="M9">
            <v>0.19047565999999999</v>
          </cell>
          <cell r="N9">
            <v>0.19047565999999999</v>
          </cell>
          <cell r="O9">
            <v>0.19047565999999999</v>
          </cell>
          <cell r="P9">
            <v>0.19047565999999999</v>
          </cell>
          <cell r="Q9">
            <v>0.14306152999999999</v>
          </cell>
          <cell r="R9">
            <v>0.14306152999999999</v>
          </cell>
          <cell r="S9">
            <v>0.14306152999999999</v>
          </cell>
          <cell r="T9">
            <v>0.14306152999999999</v>
          </cell>
          <cell r="U9">
            <v>0.14306152999999999</v>
          </cell>
          <cell r="V9">
            <v>0.14306152999999999</v>
          </cell>
          <cell r="W9">
            <v>0.14306152999999999</v>
          </cell>
          <cell r="X9">
            <v>0.14306152999999999</v>
          </cell>
          <cell r="Y9">
            <v>0.14306152999999999</v>
          </cell>
          <cell r="Z9">
            <v>0.14306152999999999</v>
          </cell>
          <cell r="AA9">
            <v>0.14306152999999999</v>
          </cell>
          <cell r="AB9">
            <v>0.14306152999999999</v>
          </cell>
          <cell r="AC9">
            <v>9.4250604000000002E-2</v>
          </cell>
          <cell r="AD9">
            <v>9.4250604000000002E-2</v>
          </cell>
          <cell r="AE9">
            <v>9.4250604000000002E-2</v>
          </cell>
          <cell r="AF9">
            <v>9.4250604000000002E-2</v>
          </cell>
          <cell r="AG9">
            <v>9.4250604000000002E-2</v>
          </cell>
          <cell r="AH9">
            <v>9.4250604000000002E-2</v>
          </cell>
          <cell r="AI9">
            <v>9.4250604000000002E-2</v>
          </cell>
          <cell r="AJ9">
            <v>9.4250604000000002E-2</v>
          </cell>
          <cell r="AK9">
            <v>9.4250604000000002E-2</v>
          </cell>
          <cell r="AL9">
            <v>9.4250604000000002E-2</v>
          </cell>
          <cell r="AM9">
            <v>9.4250604000000002E-2</v>
          </cell>
          <cell r="AN9">
            <v>9.4250604000000002E-2</v>
          </cell>
        </row>
        <row r="10">
          <cell r="B10" t="str">
            <v>AUD</v>
          </cell>
          <cell r="C10" t="str">
            <v>CAUD</v>
          </cell>
          <cell r="D10">
            <v>1.0080005000000001</v>
          </cell>
          <cell r="E10">
            <v>1.0120003</v>
          </cell>
          <cell r="F10">
            <v>1.0120003</v>
          </cell>
          <cell r="G10">
            <v>1.0120003</v>
          </cell>
          <cell r="H10">
            <v>1.0120003</v>
          </cell>
          <cell r="I10">
            <v>1.0120003</v>
          </cell>
          <cell r="J10">
            <v>1.0120003</v>
          </cell>
          <cell r="K10">
            <v>1.0120003</v>
          </cell>
          <cell r="L10">
            <v>1.0120003</v>
          </cell>
          <cell r="M10">
            <v>1.0120003</v>
          </cell>
          <cell r="N10">
            <v>1.0120003</v>
          </cell>
          <cell r="O10">
            <v>1.0120003</v>
          </cell>
          <cell r="P10">
            <v>1.0120003</v>
          </cell>
          <cell r="Q10">
            <v>0.91000008200000004</v>
          </cell>
          <cell r="R10">
            <v>0.91000008200000004</v>
          </cell>
          <cell r="S10">
            <v>0.91000008200000004</v>
          </cell>
          <cell r="T10">
            <v>0.91000008200000004</v>
          </cell>
          <cell r="U10">
            <v>0.91000008200000004</v>
          </cell>
          <cell r="V10">
            <v>0.91000008200000004</v>
          </cell>
          <cell r="W10">
            <v>0.91000008200000004</v>
          </cell>
          <cell r="X10">
            <v>0.91000008200000004</v>
          </cell>
          <cell r="Y10">
            <v>0.91000008200000004</v>
          </cell>
          <cell r="Z10">
            <v>0.91000008200000004</v>
          </cell>
          <cell r="AA10">
            <v>0.91000008200000004</v>
          </cell>
          <cell r="AB10">
            <v>0.91000008200000004</v>
          </cell>
          <cell r="AC10">
            <v>0.87000021800000005</v>
          </cell>
          <cell r="AD10">
            <v>0.87000021800000005</v>
          </cell>
          <cell r="AE10">
            <v>0.87000021800000005</v>
          </cell>
          <cell r="AF10">
            <v>0.87000021800000005</v>
          </cell>
          <cell r="AG10">
            <v>0.87000021800000005</v>
          </cell>
          <cell r="AH10">
            <v>0.87000021800000005</v>
          </cell>
          <cell r="AI10">
            <v>0.87000021800000005</v>
          </cell>
          <cell r="AJ10">
            <v>0.87000021800000005</v>
          </cell>
          <cell r="AK10">
            <v>0.87000021800000005</v>
          </cell>
          <cell r="AL10">
            <v>0.87000021800000005</v>
          </cell>
          <cell r="AM10">
            <v>0.87000021800000005</v>
          </cell>
          <cell r="AN10">
            <v>0.87000021800000005</v>
          </cell>
        </row>
        <row r="11">
          <cell r="B11" t="str">
            <v>NZD</v>
          </cell>
          <cell r="C11" t="str">
            <v>CNZD</v>
          </cell>
          <cell r="D11">
            <v>0.82874978700000002</v>
          </cell>
          <cell r="E11">
            <v>0.80134940099999996</v>
          </cell>
          <cell r="F11">
            <v>0.80134940099999996</v>
          </cell>
          <cell r="G11">
            <v>0.80134940099999996</v>
          </cell>
          <cell r="H11">
            <v>0.80134940099999996</v>
          </cell>
          <cell r="I11">
            <v>0.80134940099999996</v>
          </cell>
          <cell r="J11">
            <v>0.80134940099999996</v>
          </cell>
          <cell r="K11">
            <v>0.80134940099999996</v>
          </cell>
          <cell r="L11">
            <v>0.80134940099999996</v>
          </cell>
          <cell r="M11">
            <v>0.80134940099999996</v>
          </cell>
          <cell r="N11">
            <v>0.80134940099999996</v>
          </cell>
          <cell r="O11">
            <v>0.80134940099999996</v>
          </cell>
          <cell r="P11">
            <v>0.80134940099999996</v>
          </cell>
          <cell r="Q11">
            <v>0.775049985</v>
          </cell>
          <cell r="R11">
            <v>0.775049985</v>
          </cell>
          <cell r="S11">
            <v>0.775049985</v>
          </cell>
          <cell r="T11">
            <v>0.775049985</v>
          </cell>
          <cell r="U11">
            <v>0.775049985</v>
          </cell>
          <cell r="V11">
            <v>0.775049985</v>
          </cell>
          <cell r="W11">
            <v>0.775049985</v>
          </cell>
          <cell r="X11">
            <v>0.775049985</v>
          </cell>
          <cell r="Y11">
            <v>0.775049985</v>
          </cell>
          <cell r="Z11">
            <v>0.775049985</v>
          </cell>
          <cell r="AA11">
            <v>0.775049985</v>
          </cell>
          <cell r="AB11">
            <v>0.775049985</v>
          </cell>
          <cell r="AC11">
            <v>0.80667986199999997</v>
          </cell>
          <cell r="AD11">
            <v>0.80667986199999997</v>
          </cell>
          <cell r="AE11">
            <v>0.80667986199999997</v>
          </cell>
          <cell r="AF11">
            <v>0.80667986199999997</v>
          </cell>
          <cell r="AG11">
            <v>0.80667986199999997</v>
          </cell>
          <cell r="AH11">
            <v>0.80667986199999997</v>
          </cell>
          <cell r="AI11">
            <v>0.80667986199999997</v>
          </cell>
          <cell r="AJ11">
            <v>0.80667986199999997</v>
          </cell>
          <cell r="AK11">
            <v>0.80667986199999997</v>
          </cell>
          <cell r="AL11">
            <v>0.80667986199999997</v>
          </cell>
          <cell r="AM11">
            <v>0.80667986199999997</v>
          </cell>
          <cell r="AN11">
            <v>0.80667986199999997</v>
          </cell>
        </row>
        <row r="12">
          <cell r="B12" t="str">
            <v>BRL</v>
          </cell>
          <cell r="C12" t="str">
            <v>CBRL</v>
          </cell>
          <cell r="D12">
            <v>0.61707016000000003</v>
          </cell>
          <cell r="E12">
            <v>0.49766126700000002</v>
          </cell>
          <cell r="F12">
            <v>0.49766126700000002</v>
          </cell>
          <cell r="G12">
            <v>0.49766126700000002</v>
          </cell>
          <cell r="H12">
            <v>0.49766126700000002</v>
          </cell>
          <cell r="I12">
            <v>0.49766126700000002</v>
          </cell>
          <cell r="J12">
            <v>0.49766126700000002</v>
          </cell>
          <cell r="K12">
            <v>0.49766126700000002</v>
          </cell>
          <cell r="L12">
            <v>0.49766126700000002</v>
          </cell>
          <cell r="M12">
            <v>0.49766126700000002</v>
          </cell>
          <cell r="N12">
            <v>0.49766126700000002</v>
          </cell>
          <cell r="O12">
            <v>0.49766126700000002</v>
          </cell>
          <cell r="P12">
            <v>0.49766126700000002</v>
          </cell>
          <cell r="Q12">
            <v>0.44814938799999998</v>
          </cell>
          <cell r="R12">
            <v>0.44814938799999998</v>
          </cell>
          <cell r="S12">
            <v>0.44814938799999998</v>
          </cell>
          <cell r="T12">
            <v>0.44814938799999998</v>
          </cell>
          <cell r="U12">
            <v>0.44814938799999998</v>
          </cell>
          <cell r="V12">
            <v>0.44814938799999998</v>
          </cell>
          <cell r="W12">
            <v>0.44814938799999998</v>
          </cell>
          <cell r="X12">
            <v>0.44814938799999998</v>
          </cell>
          <cell r="Y12">
            <v>0.44814938799999998</v>
          </cell>
          <cell r="Z12">
            <v>0.44814938799999998</v>
          </cell>
          <cell r="AA12">
            <v>0.44814938799999998</v>
          </cell>
          <cell r="AB12">
            <v>0.44814938799999998</v>
          </cell>
          <cell r="AC12">
            <v>0.45266285299999998</v>
          </cell>
          <cell r="AD12">
            <v>0.45266285299999998</v>
          </cell>
          <cell r="AE12">
            <v>0.45266285299999998</v>
          </cell>
          <cell r="AF12">
            <v>0.45266285299999998</v>
          </cell>
          <cell r="AG12">
            <v>0.45266285299999998</v>
          </cell>
          <cell r="AH12">
            <v>0.45266285299999998</v>
          </cell>
          <cell r="AI12">
            <v>0.45266285299999998</v>
          </cell>
          <cell r="AJ12">
            <v>0.45266285299999998</v>
          </cell>
          <cell r="AK12">
            <v>0.45266285299999998</v>
          </cell>
          <cell r="AL12">
            <v>0.45266285299999998</v>
          </cell>
          <cell r="AM12">
            <v>0.45266285299999998</v>
          </cell>
          <cell r="AN12">
            <v>0.45266285299999998</v>
          </cell>
        </row>
        <row r="13">
          <cell r="B13" t="str">
            <v>BGN</v>
          </cell>
          <cell r="C13" t="str">
            <v>CBGN</v>
          </cell>
          <cell r="D13">
            <v>0.74167467200000003</v>
          </cell>
          <cell r="E13">
            <v>0.64733307600000001</v>
          </cell>
          <cell r="F13">
            <v>0.64733307600000001</v>
          </cell>
          <cell r="G13">
            <v>0.64733307600000001</v>
          </cell>
          <cell r="H13">
            <v>0.64733307600000001</v>
          </cell>
          <cell r="I13">
            <v>0.64733307600000001</v>
          </cell>
          <cell r="J13">
            <v>0.64733307600000001</v>
          </cell>
          <cell r="K13">
            <v>0.64733307600000001</v>
          </cell>
          <cell r="L13">
            <v>0.64733307600000001</v>
          </cell>
          <cell r="M13">
            <v>0.64733307600000001</v>
          </cell>
          <cell r="N13">
            <v>0.64733307600000001</v>
          </cell>
          <cell r="O13">
            <v>0.64733307600000001</v>
          </cell>
          <cell r="P13">
            <v>0.64733307600000001</v>
          </cell>
          <cell r="Q13">
            <v>0.66546938899999997</v>
          </cell>
          <cell r="R13">
            <v>0.66546938899999997</v>
          </cell>
          <cell r="S13">
            <v>0.66546938899999997</v>
          </cell>
          <cell r="T13">
            <v>0.66546938899999997</v>
          </cell>
          <cell r="U13">
            <v>0.66546938899999997</v>
          </cell>
          <cell r="V13">
            <v>0.66546938899999997</v>
          </cell>
          <cell r="W13">
            <v>0.66546938899999997</v>
          </cell>
          <cell r="X13">
            <v>0.66546938899999997</v>
          </cell>
          <cell r="Y13">
            <v>0.66546938899999997</v>
          </cell>
          <cell r="Z13">
            <v>0.66546938899999997</v>
          </cell>
          <cell r="AA13">
            <v>0.66546938899999997</v>
          </cell>
          <cell r="AB13">
            <v>0.66546938899999997</v>
          </cell>
          <cell r="AC13">
            <v>0.70006046499999997</v>
          </cell>
          <cell r="AD13">
            <v>0.70006046499999997</v>
          </cell>
          <cell r="AE13">
            <v>0.70006046499999997</v>
          </cell>
          <cell r="AF13">
            <v>0.70006046499999997</v>
          </cell>
          <cell r="AG13">
            <v>0.70006046499999997</v>
          </cell>
          <cell r="AH13">
            <v>0.70006046499999997</v>
          </cell>
          <cell r="AI13">
            <v>0.70006046499999997</v>
          </cell>
          <cell r="AJ13">
            <v>0.70006046499999997</v>
          </cell>
          <cell r="AK13">
            <v>0.70006046499999997</v>
          </cell>
          <cell r="AL13">
            <v>0.70006046499999997</v>
          </cell>
          <cell r="AM13">
            <v>0.70006046499999997</v>
          </cell>
          <cell r="AN13">
            <v>0.70006046499999997</v>
          </cell>
        </row>
        <row r="14">
          <cell r="B14" t="str">
            <v>CAD</v>
          </cell>
          <cell r="C14" t="str">
            <v>CCAD</v>
          </cell>
          <cell r="D14">
            <v>1.0377758269999999</v>
          </cell>
          <cell r="E14">
            <v>0.98371893899999996</v>
          </cell>
          <cell r="F14">
            <v>0.98371893899999996</v>
          </cell>
          <cell r="G14">
            <v>0.98371893899999996</v>
          </cell>
          <cell r="H14">
            <v>0.98371893899999996</v>
          </cell>
          <cell r="I14">
            <v>0.98371893899999996</v>
          </cell>
          <cell r="J14">
            <v>0.98371893899999996</v>
          </cell>
          <cell r="K14">
            <v>0.98371893899999996</v>
          </cell>
          <cell r="L14">
            <v>0.98371893899999996</v>
          </cell>
          <cell r="M14">
            <v>0.98371893899999996</v>
          </cell>
          <cell r="N14">
            <v>0.98371893899999996</v>
          </cell>
          <cell r="O14">
            <v>0.98371893899999996</v>
          </cell>
          <cell r="P14">
            <v>0.98371893899999996</v>
          </cell>
          <cell r="Q14">
            <v>0.95106803699999998</v>
          </cell>
          <cell r="R14">
            <v>0.95106803699999998</v>
          </cell>
          <cell r="S14">
            <v>0.95106803699999998</v>
          </cell>
          <cell r="T14">
            <v>0.95106803699999998</v>
          </cell>
          <cell r="U14">
            <v>0.95106803699999998</v>
          </cell>
          <cell r="V14">
            <v>0.95106803699999998</v>
          </cell>
          <cell r="W14">
            <v>0.95106803699999998</v>
          </cell>
          <cell r="X14">
            <v>0.95106803699999998</v>
          </cell>
          <cell r="Y14">
            <v>0.95106803699999998</v>
          </cell>
          <cell r="Z14">
            <v>0.95106803699999998</v>
          </cell>
          <cell r="AA14">
            <v>0.95106803699999998</v>
          </cell>
          <cell r="AB14">
            <v>0.95106803699999998</v>
          </cell>
          <cell r="AC14">
            <v>0.93742697399999997</v>
          </cell>
          <cell r="AD14">
            <v>0.93742697399999997</v>
          </cell>
          <cell r="AE14">
            <v>0.93742697399999997</v>
          </cell>
          <cell r="AF14">
            <v>0.93742697399999997</v>
          </cell>
          <cell r="AG14">
            <v>0.93742697399999997</v>
          </cell>
          <cell r="AH14">
            <v>0.93742697399999997</v>
          </cell>
          <cell r="AI14">
            <v>0.93742697399999997</v>
          </cell>
          <cell r="AJ14">
            <v>0.93742697399999997</v>
          </cell>
          <cell r="AK14">
            <v>0.93742697399999997</v>
          </cell>
          <cell r="AL14">
            <v>0.93742697399999997</v>
          </cell>
          <cell r="AM14">
            <v>0.93742697399999997</v>
          </cell>
          <cell r="AN14">
            <v>0.93742697399999997</v>
          </cell>
        </row>
        <row r="15">
          <cell r="B15" t="str">
            <v>CLP</v>
          </cell>
          <cell r="C15" t="str">
            <v>CCLP</v>
          </cell>
          <cell r="D15">
            <v>0</v>
          </cell>
          <cell r="E15">
            <v>1.9673289999999999E-3</v>
          </cell>
          <cell r="F15">
            <v>1.9673289999999999E-3</v>
          </cell>
          <cell r="G15">
            <v>1.9673289999999999E-3</v>
          </cell>
          <cell r="H15">
            <v>1.9673289999999999E-3</v>
          </cell>
          <cell r="I15">
            <v>1.9673289999999999E-3</v>
          </cell>
          <cell r="J15">
            <v>1.9673289999999999E-3</v>
          </cell>
          <cell r="K15">
            <v>1.9673289999999999E-3</v>
          </cell>
          <cell r="L15">
            <v>1.9673289999999999E-3</v>
          </cell>
          <cell r="M15">
            <v>1.9673289999999999E-3</v>
          </cell>
          <cell r="N15">
            <v>1.9673289999999999E-3</v>
          </cell>
          <cell r="O15">
            <v>1.9673289999999999E-3</v>
          </cell>
          <cell r="P15">
            <v>1.9673289999999999E-3</v>
          </cell>
          <cell r="Q15">
            <v>1.9664980000000001E-3</v>
          </cell>
          <cell r="R15">
            <v>1.9664980000000001E-3</v>
          </cell>
          <cell r="S15">
            <v>1.9664980000000001E-3</v>
          </cell>
          <cell r="T15">
            <v>1.9664980000000001E-3</v>
          </cell>
          <cell r="U15">
            <v>1.9664980000000001E-3</v>
          </cell>
          <cell r="V15">
            <v>1.9664980000000001E-3</v>
          </cell>
          <cell r="W15">
            <v>1.9664980000000001E-3</v>
          </cell>
          <cell r="X15">
            <v>1.9664980000000001E-3</v>
          </cell>
          <cell r="Y15">
            <v>1.9664980000000001E-3</v>
          </cell>
          <cell r="Z15">
            <v>1.9664980000000001E-3</v>
          </cell>
          <cell r="AA15">
            <v>1.9664980000000001E-3</v>
          </cell>
          <cell r="AB15">
            <v>1.9664980000000001E-3</v>
          </cell>
          <cell r="AC15">
            <v>1.8087299999999999E-3</v>
          </cell>
          <cell r="AD15">
            <v>1.8087299999999999E-3</v>
          </cell>
          <cell r="AE15">
            <v>1.8087299999999999E-3</v>
          </cell>
          <cell r="AF15">
            <v>1.8087299999999999E-3</v>
          </cell>
          <cell r="AG15">
            <v>1.8087299999999999E-3</v>
          </cell>
          <cell r="AH15">
            <v>1.8087299999999999E-3</v>
          </cell>
          <cell r="AI15">
            <v>1.8087299999999999E-3</v>
          </cell>
          <cell r="AJ15">
            <v>1.8087299999999999E-3</v>
          </cell>
          <cell r="AK15">
            <v>1.8087299999999999E-3</v>
          </cell>
          <cell r="AL15">
            <v>1.8087299999999999E-3</v>
          </cell>
          <cell r="AM15">
            <v>1.8087299999999999E-3</v>
          </cell>
          <cell r="AN15">
            <v>1.8087299999999999E-3</v>
          </cell>
        </row>
        <row r="16">
          <cell r="B16" t="str">
            <v>COP</v>
          </cell>
          <cell r="C16" t="str">
            <v>CCOP</v>
          </cell>
          <cell r="D16">
            <v>5.4330100000000005E-4</v>
          </cell>
          <cell r="E16">
            <v>5.6064799999999996E-4</v>
          </cell>
          <cell r="F16">
            <v>5.6064799999999996E-4</v>
          </cell>
          <cell r="G16">
            <v>5.6064799999999996E-4</v>
          </cell>
          <cell r="H16">
            <v>5.6064799999999996E-4</v>
          </cell>
          <cell r="I16">
            <v>5.6064799999999996E-4</v>
          </cell>
          <cell r="J16">
            <v>5.6064799999999996E-4</v>
          </cell>
          <cell r="K16">
            <v>5.6064799999999996E-4</v>
          </cell>
          <cell r="L16">
            <v>5.6064799999999996E-4</v>
          </cell>
          <cell r="M16">
            <v>5.6064799999999996E-4</v>
          </cell>
          <cell r="N16">
            <v>5.6064799999999996E-4</v>
          </cell>
          <cell r="O16">
            <v>5.6064799999999996E-4</v>
          </cell>
          <cell r="P16">
            <v>5.6064799999999996E-4</v>
          </cell>
          <cell r="Q16">
            <v>5.2043599999999999E-4</v>
          </cell>
          <cell r="R16">
            <v>5.2043599999999999E-4</v>
          </cell>
          <cell r="S16">
            <v>5.2043599999999999E-4</v>
          </cell>
          <cell r="T16">
            <v>5.2043599999999999E-4</v>
          </cell>
          <cell r="U16">
            <v>5.2043599999999999E-4</v>
          </cell>
          <cell r="V16">
            <v>5.2043599999999999E-4</v>
          </cell>
          <cell r="W16">
            <v>5.2043599999999999E-4</v>
          </cell>
          <cell r="X16">
            <v>5.2043599999999999E-4</v>
          </cell>
          <cell r="Y16">
            <v>5.2043599999999999E-4</v>
          </cell>
          <cell r="Z16">
            <v>5.2043599999999999E-4</v>
          </cell>
          <cell r="AA16">
            <v>5.2043599999999999E-4</v>
          </cell>
          <cell r="AB16">
            <v>5.2043599999999999E-4</v>
          </cell>
          <cell r="AC16">
            <v>5.3244000000000002E-4</v>
          </cell>
          <cell r="AD16">
            <v>5.3244000000000002E-4</v>
          </cell>
          <cell r="AE16">
            <v>5.3244000000000002E-4</v>
          </cell>
          <cell r="AF16">
            <v>5.3244000000000002E-4</v>
          </cell>
          <cell r="AG16">
            <v>5.3244000000000002E-4</v>
          </cell>
          <cell r="AH16">
            <v>5.3244000000000002E-4</v>
          </cell>
          <cell r="AI16">
            <v>5.3244000000000002E-4</v>
          </cell>
          <cell r="AJ16">
            <v>5.3244000000000002E-4</v>
          </cell>
          <cell r="AK16">
            <v>5.3244000000000002E-4</v>
          </cell>
          <cell r="AL16">
            <v>5.3244000000000002E-4</v>
          </cell>
          <cell r="AM16">
            <v>5.3244000000000002E-4</v>
          </cell>
          <cell r="AN16">
            <v>5.3244000000000002E-4</v>
          </cell>
        </row>
        <row r="17">
          <cell r="B17" t="str">
            <v>CZK</v>
          </cell>
          <cell r="C17" t="str">
            <v>CCZK</v>
          </cell>
          <cell r="D17">
            <v>5.9593998000000002E-2</v>
          </cell>
          <cell r="E17">
            <v>4.9625458999999997E-2</v>
          </cell>
          <cell r="F17">
            <v>4.9625458999999997E-2</v>
          </cell>
          <cell r="G17">
            <v>4.9625458999999997E-2</v>
          </cell>
          <cell r="H17">
            <v>4.9625458999999997E-2</v>
          </cell>
          <cell r="I17">
            <v>4.9625458999999997E-2</v>
          </cell>
          <cell r="J17">
            <v>4.9625458999999997E-2</v>
          </cell>
          <cell r="K17">
            <v>4.9625458999999997E-2</v>
          </cell>
          <cell r="L17">
            <v>4.9625458999999997E-2</v>
          </cell>
          <cell r="M17">
            <v>4.9625458999999997E-2</v>
          </cell>
          <cell r="N17">
            <v>4.9625458999999997E-2</v>
          </cell>
          <cell r="O17">
            <v>4.9625458999999997E-2</v>
          </cell>
          <cell r="P17">
            <v>4.9625458999999997E-2</v>
          </cell>
          <cell r="Q17">
            <v>5.0034117000000003E-2</v>
          </cell>
          <cell r="R17">
            <v>5.0034117000000003E-2</v>
          </cell>
          <cell r="S17">
            <v>5.0034117000000003E-2</v>
          </cell>
          <cell r="T17">
            <v>5.0034117000000003E-2</v>
          </cell>
          <cell r="U17">
            <v>5.0034117000000003E-2</v>
          </cell>
          <cell r="V17">
            <v>5.0034117000000003E-2</v>
          </cell>
          <cell r="W17">
            <v>5.0034117000000003E-2</v>
          </cell>
          <cell r="X17">
            <v>5.0034117000000003E-2</v>
          </cell>
          <cell r="Y17">
            <v>5.0034117000000003E-2</v>
          </cell>
          <cell r="Z17">
            <v>5.0034117000000003E-2</v>
          </cell>
          <cell r="AA17">
            <v>5.0034117000000003E-2</v>
          </cell>
          <cell r="AB17">
            <v>5.0034117000000003E-2</v>
          </cell>
          <cell r="AC17">
            <v>4.9887552000000002E-2</v>
          </cell>
          <cell r="AD17">
            <v>4.9887552000000002E-2</v>
          </cell>
          <cell r="AE17">
            <v>4.9887552000000002E-2</v>
          </cell>
          <cell r="AF17">
            <v>4.9887552000000002E-2</v>
          </cell>
          <cell r="AG17">
            <v>4.9887552000000002E-2</v>
          </cell>
          <cell r="AH17">
            <v>4.9887552000000002E-2</v>
          </cell>
          <cell r="AI17">
            <v>4.9887552000000002E-2</v>
          </cell>
          <cell r="AJ17">
            <v>4.9887552000000002E-2</v>
          </cell>
          <cell r="AK17">
            <v>4.9887552000000002E-2</v>
          </cell>
          <cell r="AL17">
            <v>4.9887552000000002E-2</v>
          </cell>
          <cell r="AM17">
            <v>4.9887552000000002E-2</v>
          </cell>
          <cell r="AN17">
            <v>4.9887552000000002E-2</v>
          </cell>
        </row>
        <row r="18">
          <cell r="B18" t="str">
            <v>DKK</v>
          </cell>
          <cell r="C18" t="str">
            <v>CDKK</v>
          </cell>
          <cell r="D18">
            <v>0.19448764800000001</v>
          </cell>
          <cell r="E18">
            <v>0.17038441800000001</v>
          </cell>
          <cell r="F18">
            <v>0.17038441800000001</v>
          </cell>
          <cell r="G18">
            <v>0.17038441800000001</v>
          </cell>
          <cell r="H18">
            <v>0.17038441800000001</v>
          </cell>
          <cell r="I18">
            <v>0.17038441800000001</v>
          </cell>
          <cell r="J18">
            <v>0.17038441800000001</v>
          </cell>
          <cell r="K18">
            <v>0.17038441800000001</v>
          </cell>
          <cell r="L18">
            <v>0.17038441800000001</v>
          </cell>
          <cell r="M18">
            <v>0.17038441800000001</v>
          </cell>
          <cell r="N18">
            <v>0.17038441800000001</v>
          </cell>
          <cell r="O18">
            <v>0.17038441800000001</v>
          </cell>
          <cell r="P18">
            <v>0.17038441800000001</v>
          </cell>
          <cell r="Q18">
            <v>0.174514367</v>
          </cell>
          <cell r="R18">
            <v>0.174514367</v>
          </cell>
          <cell r="S18">
            <v>0.174514367</v>
          </cell>
          <cell r="T18">
            <v>0.174514367</v>
          </cell>
          <cell r="U18">
            <v>0.174514367</v>
          </cell>
          <cell r="V18">
            <v>0.174514367</v>
          </cell>
          <cell r="W18">
            <v>0.174514367</v>
          </cell>
          <cell r="X18">
            <v>0.174514367</v>
          </cell>
          <cell r="Y18">
            <v>0.174514367</v>
          </cell>
          <cell r="Z18">
            <v>0.174514367</v>
          </cell>
          <cell r="AA18">
            <v>0.174514367</v>
          </cell>
          <cell r="AB18">
            <v>0.174514367</v>
          </cell>
          <cell r="AC18">
            <v>0.18366226599999999</v>
          </cell>
          <cell r="AD18">
            <v>0.18366226599999999</v>
          </cell>
          <cell r="AE18">
            <v>0.18366226599999999</v>
          </cell>
          <cell r="AF18">
            <v>0.18366226599999999</v>
          </cell>
          <cell r="AG18">
            <v>0.18366226599999999</v>
          </cell>
          <cell r="AH18">
            <v>0.18366226599999999</v>
          </cell>
          <cell r="AI18">
            <v>0.18366226599999999</v>
          </cell>
          <cell r="AJ18">
            <v>0.18366226599999999</v>
          </cell>
          <cell r="AK18">
            <v>0.18366226599999999</v>
          </cell>
          <cell r="AL18">
            <v>0.18366226599999999</v>
          </cell>
          <cell r="AM18">
            <v>0.18366226599999999</v>
          </cell>
          <cell r="AN18">
            <v>0.18366226599999999</v>
          </cell>
        </row>
        <row r="19">
          <cell r="B19" t="str">
            <v>EEK</v>
          </cell>
          <cell r="C19" t="str">
            <v>CEEK</v>
          </cell>
          <cell r="D19">
            <v>9.2710846E-2</v>
          </cell>
          <cell r="E19">
            <v>8.0867932000000003E-2</v>
          </cell>
          <cell r="F19">
            <v>8.0867932000000003E-2</v>
          </cell>
          <cell r="G19">
            <v>8.0867932000000003E-2</v>
          </cell>
          <cell r="H19">
            <v>8.0867932000000003E-2</v>
          </cell>
          <cell r="I19">
            <v>8.0867932000000003E-2</v>
          </cell>
          <cell r="J19">
            <v>8.0867932000000003E-2</v>
          </cell>
          <cell r="K19">
            <v>8.0867932000000003E-2</v>
          </cell>
          <cell r="L19">
            <v>8.0867932000000003E-2</v>
          </cell>
          <cell r="M19">
            <v>8.0867932000000003E-2</v>
          </cell>
          <cell r="N19">
            <v>8.0867932000000003E-2</v>
          </cell>
          <cell r="O19">
            <v>8.0867932000000003E-2</v>
          </cell>
          <cell r="P19">
            <v>8.0867932000000003E-2</v>
          </cell>
          <cell r="Q19">
            <v>8.3187445999999998E-2</v>
          </cell>
          <cell r="R19">
            <v>8.3187445999999998E-2</v>
          </cell>
          <cell r="S19">
            <v>8.3187445999999998E-2</v>
          </cell>
          <cell r="T19">
            <v>8.3187445999999998E-2</v>
          </cell>
          <cell r="U19">
            <v>8.3187445999999998E-2</v>
          </cell>
          <cell r="V19">
            <v>8.3187445999999998E-2</v>
          </cell>
          <cell r="W19">
            <v>8.3187445999999998E-2</v>
          </cell>
          <cell r="X19">
            <v>8.3187445999999998E-2</v>
          </cell>
          <cell r="Y19">
            <v>8.3187445999999998E-2</v>
          </cell>
          <cell r="Z19">
            <v>8.3187445999999998E-2</v>
          </cell>
          <cell r="AA19">
            <v>8.3187445999999998E-2</v>
          </cell>
          <cell r="AB19">
            <v>8.3187445999999998E-2</v>
          </cell>
          <cell r="AC19">
            <v>8.7513322000000004E-2</v>
          </cell>
          <cell r="AD19">
            <v>8.7513322000000004E-2</v>
          </cell>
          <cell r="AE19">
            <v>8.7513322000000004E-2</v>
          </cell>
          <cell r="AF19">
            <v>8.7513322000000004E-2</v>
          </cell>
          <cell r="AG19">
            <v>8.7513322000000004E-2</v>
          </cell>
          <cell r="AH19">
            <v>8.7513322000000004E-2</v>
          </cell>
          <cell r="AI19">
            <v>8.7513322000000004E-2</v>
          </cell>
          <cell r="AJ19">
            <v>8.7513322000000004E-2</v>
          </cell>
          <cell r="AK19">
            <v>8.7513322000000004E-2</v>
          </cell>
          <cell r="AL19">
            <v>8.7513322000000004E-2</v>
          </cell>
          <cell r="AM19">
            <v>8.7513322000000004E-2</v>
          </cell>
          <cell r="AN19">
            <v>8.7513322000000004E-2</v>
          </cell>
        </row>
        <row r="20">
          <cell r="B20" t="str">
            <v>FJD</v>
          </cell>
          <cell r="C20" t="str">
            <v>CFJD</v>
          </cell>
          <cell r="D20">
            <v>0.57258863599999998</v>
          </cell>
          <cell r="E20">
            <v>0.54958902700000001</v>
          </cell>
          <cell r="F20">
            <v>0.54958902700000001</v>
          </cell>
          <cell r="G20">
            <v>0.54958902700000001</v>
          </cell>
          <cell r="H20">
            <v>0.54958902700000001</v>
          </cell>
          <cell r="I20">
            <v>0.54958902700000001</v>
          </cell>
          <cell r="J20">
            <v>0.54958902700000001</v>
          </cell>
          <cell r="K20">
            <v>0.54958902700000001</v>
          </cell>
          <cell r="L20">
            <v>0.54958902700000001</v>
          </cell>
          <cell r="M20">
            <v>0.54958902700000001</v>
          </cell>
          <cell r="N20">
            <v>0.54958902700000001</v>
          </cell>
          <cell r="O20">
            <v>0.54958902700000001</v>
          </cell>
          <cell r="P20">
            <v>0.54958902700000001</v>
          </cell>
          <cell r="Q20">
            <v>0.53288808200000004</v>
          </cell>
          <cell r="R20">
            <v>0.53288808200000004</v>
          </cell>
          <cell r="S20">
            <v>0.53288808200000004</v>
          </cell>
          <cell r="T20">
            <v>0.53288808200000004</v>
          </cell>
          <cell r="U20">
            <v>0.53288808200000004</v>
          </cell>
          <cell r="V20">
            <v>0.53288808200000004</v>
          </cell>
          <cell r="W20">
            <v>0.53288808200000004</v>
          </cell>
          <cell r="X20">
            <v>0.53288808200000004</v>
          </cell>
          <cell r="Y20">
            <v>0.53288808200000004</v>
          </cell>
          <cell r="Z20">
            <v>0.53288808200000004</v>
          </cell>
          <cell r="AA20">
            <v>0.53288808200000004</v>
          </cell>
          <cell r="AB20">
            <v>0.53288808200000004</v>
          </cell>
          <cell r="AC20">
            <v>0.54294016599999995</v>
          </cell>
          <cell r="AD20">
            <v>0.54294016599999995</v>
          </cell>
          <cell r="AE20">
            <v>0.54294016599999995</v>
          </cell>
          <cell r="AF20">
            <v>0.54294016599999995</v>
          </cell>
          <cell r="AG20">
            <v>0.54294016599999995</v>
          </cell>
          <cell r="AH20">
            <v>0.54294016599999995</v>
          </cell>
          <cell r="AI20">
            <v>0.54294016599999995</v>
          </cell>
          <cell r="AJ20">
            <v>0.54294016599999995</v>
          </cell>
          <cell r="AK20">
            <v>0.54294016599999995</v>
          </cell>
          <cell r="AL20">
            <v>0.54294016599999995</v>
          </cell>
          <cell r="AM20">
            <v>0.54294016599999995</v>
          </cell>
          <cell r="AN20">
            <v>0.54294016599999995</v>
          </cell>
        </row>
        <row r="21">
          <cell r="B21" t="str">
            <v>XPF</v>
          </cell>
          <cell r="C21" t="str">
            <v>CXPF</v>
          </cell>
          <cell r="D21">
            <v>1.2166566E-2</v>
          </cell>
          <cell r="E21">
            <v>1.0604751000000001E-2</v>
          </cell>
          <cell r="F21">
            <v>1.0604751000000001E-2</v>
          </cell>
          <cell r="G21">
            <v>1.0604751000000001E-2</v>
          </cell>
          <cell r="H21">
            <v>1.0604751000000001E-2</v>
          </cell>
          <cell r="I21">
            <v>1.0604751000000001E-2</v>
          </cell>
          <cell r="J21">
            <v>1.0604751000000001E-2</v>
          </cell>
          <cell r="K21">
            <v>1.0604751000000001E-2</v>
          </cell>
          <cell r="L21">
            <v>1.0604751000000001E-2</v>
          </cell>
          <cell r="M21">
            <v>1.0604751000000001E-2</v>
          </cell>
          <cell r="N21">
            <v>1.0604751000000001E-2</v>
          </cell>
          <cell r="O21">
            <v>1.0604751000000001E-2</v>
          </cell>
          <cell r="P21">
            <v>1.0604751000000001E-2</v>
          </cell>
          <cell r="Q21">
            <v>1.0909949E-2</v>
          </cell>
          <cell r="R21">
            <v>1.0909949E-2</v>
          </cell>
          <cell r="S21">
            <v>1.0909949E-2</v>
          </cell>
          <cell r="T21">
            <v>1.0909949E-2</v>
          </cell>
          <cell r="U21">
            <v>1.0909949E-2</v>
          </cell>
          <cell r="V21">
            <v>1.0909949E-2</v>
          </cell>
          <cell r="W21">
            <v>1.0909949E-2</v>
          </cell>
          <cell r="X21">
            <v>1.0909949E-2</v>
          </cell>
          <cell r="Y21">
            <v>1.0909949E-2</v>
          </cell>
          <cell r="Z21">
            <v>1.0909949E-2</v>
          </cell>
          <cell r="AA21">
            <v>1.0909949E-2</v>
          </cell>
          <cell r="AB21">
            <v>1.0909949E-2</v>
          </cell>
          <cell r="AC21">
            <v>1.1354372999999999E-2</v>
          </cell>
          <cell r="AD21">
            <v>1.1354372999999999E-2</v>
          </cell>
          <cell r="AE21">
            <v>1.1354372999999999E-2</v>
          </cell>
          <cell r="AF21">
            <v>1.1354372999999999E-2</v>
          </cell>
          <cell r="AG21">
            <v>1.1354372999999999E-2</v>
          </cell>
          <cell r="AH21">
            <v>1.1354372999999999E-2</v>
          </cell>
          <cell r="AI21">
            <v>1.1354372999999999E-2</v>
          </cell>
          <cell r="AJ21">
            <v>1.1354372999999999E-2</v>
          </cell>
          <cell r="AK21">
            <v>1.1354372999999999E-2</v>
          </cell>
          <cell r="AL21">
            <v>1.1354372999999999E-2</v>
          </cell>
          <cell r="AM21">
            <v>1.1354372999999999E-2</v>
          </cell>
          <cell r="AN21">
            <v>1.1354372999999999E-2</v>
          </cell>
        </row>
        <row r="22">
          <cell r="B22" t="str">
            <v>HKD</v>
          </cell>
          <cell r="C22" t="str">
            <v>CHKD</v>
          </cell>
          <cell r="D22">
            <v>0.12849385599999999</v>
          </cell>
          <cell r="E22">
            <v>0.12890859800000001</v>
          </cell>
          <cell r="F22">
            <v>0.12890859800000001</v>
          </cell>
          <cell r="G22">
            <v>0.12890859800000001</v>
          </cell>
          <cell r="H22">
            <v>0.12890859800000001</v>
          </cell>
          <cell r="I22">
            <v>0.12890859800000001</v>
          </cell>
          <cell r="J22">
            <v>0.12890859800000001</v>
          </cell>
          <cell r="K22">
            <v>0.12890859800000001</v>
          </cell>
          <cell r="L22">
            <v>0.12890859800000001</v>
          </cell>
          <cell r="M22">
            <v>0.12890859800000001</v>
          </cell>
          <cell r="N22">
            <v>0.12890859800000001</v>
          </cell>
          <cell r="O22">
            <v>0.12890859800000001</v>
          </cell>
          <cell r="P22">
            <v>0.12890859800000001</v>
          </cell>
          <cell r="Q22">
            <v>0.12893185300000001</v>
          </cell>
          <cell r="R22">
            <v>0.12893185300000001</v>
          </cell>
          <cell r="S22">
            <v>0.12893185300000001</v>
          </cell>
          <cell r="T22">
            <v>0.12893185300000001</v>
          </cell>
          <cell r="U22">
            <v>0.12893185300000001</v>
          </cell>
          <cell r="V22">
            <v>0.12893185300000001</v>
          </cell>
          <cell r="W22">
            <v>0.12893185300000001</v>
          </cell>
          <cell r="X22">
            <v>0.12893185300000001</v>
          </cell>
          <cell r="Y22">
            <v>0.12893185300000001</v>
          </cell>
          <cell r="Z22">
            <v>0.12893185300000001</v>
          </cell>
          <cell r="AA22">
            <v>0.12893185300000001</v>
          </cell>
          <cell r="AB22">
            <v>0.12893185300000001</v>
          </cell>
          <cell r="AC22">
            <v>0.12902625200000001</v>
          </cell>
          <cell r="AD22">
            <v>0.12902625200000001</v>
          </cell>
          <cell r="AE22">
            <v>0.12902625200000001</v>
          </cell>
          <cell r="AF22">
            <v>0.12902625200000001</v>
          </cell>
          <cell r="AG22">
            <v>0.12902625200000001</v>
          </cell>
          <cell r="AH22">
            <v>0.12902625200000001</v>
          </cell>
          <cell r="AI22">
            <v>0.12902625200000001</v>
          </cell>
          <cell r="AJ22">
            <v>0.12902625200000001</v>
          </cell>
          <cell r="AK22">
            <v>0.12902625200000001</v>
          </cell>
          <cell r="AL22">
            <v>0.12902625200000001</v>
          </cell>
          <cell r="AM22">
            <v>0.12902625200000001</v>
          </cell>
          <cell r="AN22">
            <v>0.12902625200000001</v>
          </cell>
        </row>
        <row r="23">
          <cell r="B23" t="str">
            <v>HUF</v>
          </cell>
          <cell r="C23" t="str">
            <v>CHUF</v>
          </cell>
          <cell r="D23">
            <v>5.4532829999999997E-3</v>
          </cell>
          <cell r="E23">
            <v>4.4275010000000004E-3</v>
          </cell>
          <cell r="F23">
            <v>4.4275010000000004E-3</v>
          </cell>
          <cell r="G23">
            <v>4.4275010000000004E-3</v>
          </cell>
          <cell r="H23">
            <v>4.4275010000000004E-3</v>
          </cell>
          <cell r="I23">
            <v>4.4275010000000004E-3</v>
          </cell>
          <cell r="J23">
            <v>4.4275010000000004E-3</v>
          </cell>
          <cell r="K23">
            <v>4.4275010000000004E-3</v>
          </cell>
          <cell r="L23">
            <v>4.4275010000000004E-3</v>
          </cell>
          <cell r="M23">
            <v>4.4275010000000004E-3</v>
          </cell>
          <cell r="N23">
            <v>4.4275010000000004E-3</v>
          </cell>
          <cell r="O23">
            <v>4.4275010000000004E-3</v>
          </cell>
          <cell r="P23">
            <v>4.4275010000000004E-3</v>
          </cell>
          <cell r="Q23">
            <v>4.414103E-3</v>
          </cell>
          <cell r="R23">
            <v>4.414103E-3</v>
          </cell>
          <cell r="S23">
            <v>4.414103E-3</v>
          </cell>
          <cell r="T23">
            <v>4.414103E-3</v>
          </cell>
          <cell r="U23">
            <v>4.414103E-3</v>
          </cell>
          <cell r="V23">
            <v>4.414103E-3</v>
          </cell>
          <cell r="W23">
            <v>4.414103E-3</v>
          </cell>
          <cell r="X23">
            <v>4.414103E-3</v>
          </cell>
          <cell r="Y23">
            <v>4.414103E-3</v>
          </cell>
          <cell r="Z23">
            <v>4.414103E-3</v>
          </cell>
          <cell r="AA23">
            <v>4.414103E-3</v>
          </cell>
          <cell r="AB23">
            <v>4.414103E-3</v>
          </cell>
          <cell r="AC23">
            <v>4.4213409999999996E-3</v>
          </cell>
          <cell r="AD23">
            <v>4.4213409999999996E-3</v>
          </cell>
          <cell r="AE23">
            <v>4.4213409999999996E-3</v>
          </cell>
          <cell r="AF23">
            <v>4.4213409999999996E-3</v>
          </cell>
          <cell r="AG23">
            <v>4.4213409999999996E-3</v>
          </cell>
          <cell r="AH23">
            <v>4.4213409999999996E-3</v>
          </cell>
          <cell r="AI23">
            <v>4.4213409999999996E-3</v>
          </cell>
          <cell r="AJ23">
            <v>4.4213409999999996E-3</v>
          </cell>
          <cell r="AK23">
            <v>4.4213409999999996E-3</v>
          </cell>
          <cell r="AL23">
            <v>4.4213409999999996E-3</v>
          </cell>
          <cell r="AM23">
            <v>4.4213409999999996E-3</v>
          </cell>
          <cell r="AN23">
            <v>4.4213409999999996E-3</v>
          </cell>
        </row>
        <row r="24">
          <cell r="B24" t="str">
            <v>INR</v>
          </cell>
          <cell r="C24" t="str">
            <v>CINR</v>
          </cell>
          <cell r="D24">
            <v>2.2371563000000001E-2</v>
          </cell>
          <cell r="E24">
            <v>1.7973125E-2</v>
          </cell>
          <cell r="F24">
            <v>1.7973125E-2</v>
          </cell>
          <cell r="G24">
            <v>1.7973125E-2</v>
          </cell>
          <cell r="H24">
            <v>1.7973125E-2</v>
          </cell>
          <cell r="I24">
            <v>1.7973125E-2</v>
          </cell>
          <cell r="J24">
            <v>1.7973125E-2</v>
          </cell>
          <cell r="K24">
            <v>1.7973125E-2</v>
          </cell>
          <cell r="L24">
            <v>1.7973125E-2</v>
          </cell>
          <cell r="M24">
            <v>1.7973125E-2</v>
          </cell>
          <cell r="N24">
            <v>1.7973125E-2</v>
          </cell>
          <cell r="O24">
            <v>1.7973125E-2</v>
          </cell>
          <cell r="P24">
            <v>1.7973125E-2</v>
          </cell>
          <cell r="Q24">
            <v>1.6837798000000001E-2</v>
          </cell>
          <cell r="R24">
            <v>1.6837798000000001E-2</v>
          </cell>
          <cell r="S24">
            <v>1.6837798000000001E-2</v>
          </cell>
          <cell r="T24">
            <v>1.6837798000000001E-2</v>
          </cell>
          <cell r="U24">
            <v>1.6837798000000001E-2</v>
          </cell>
          <cell r="V24">
            <v>1.6837798000000001E-2</v>
          </cell>
          <cell r="W24">
            <v>1.6837798000000001E-2</v>
          </cell>
          <cell r="X24">
            <v>1.6837798000000001E-2</v>
          </cell>
          <cell r="Y24">
            <v>1.6837798000000001E-2</v>
          </cell>
          <cell r="Z24">
            <v>1.6837798000000001E-2</v>
          </cell>
          <cell r="AA24">
            <v>1.6837798000000001E-2</v>
          </cell>
          <cell r="AB24">
            <v>1.6837798000000001E-2</v>
          </cell>
          <cell r="AC24">
            <v>1.6614394000000001E-2</v>
          </cell>
          <cell r="AD24">
            <v>1.6614394000000001E-2</v>
          </cell>
          <cell r="AE24">
            <v>1.6614394000000001E-2</v>
          </cell>
          <cell r="AF24">
            <v>1.6614394000000001E-2</v>
          </cell>
          <cell r="AG24">
            <v>1.6614394000000001E-2</v>
          </cell>
          <cell r="AH24">
            <v>1.6614394000000001E-2</v>
          </cell>
          <cell r="AI24">
            <v>1.6614394000000001E-2</v>
          </cell>
          <cell r="AJ24">
            <v>1.6614394000000001E-2</v>
          </cell>
          <cell r="AK24">
            <v>1.6614394000000001E-2</v>
          </cell>
          <cell r="AL24">
            <v>1.6614394000000001E-2</v>
          </cell>
          <cell r="AM24">
            <v>1.6614394000000001E-2</v>
          </cell>
          <cell r="AN24">
            <v>1.6614394000000001E-2</v>
          </cell>
        </row>
        <row r="25">
          <cell r="B25" t="str">
            <v>IDR</v>
          </cell>
          <cell r="C25" t="str">
            <v>CIDR</v>
          </cell>
          <cell r="D25">
            <v>1.16928E-4</v>
          </cell>
          <cell r="E25">
            <v>1.0626E-4</v>
          </cell>
          <cell r="F25">
            <v>1.0626E-4</v>
          </cell>
          <cell r="G25">
            <v>1.0626E-4</v>
          </cell>
          <cell r="H25">
            <v>1.0626E-4</v>
          </cell>
          <cell r="I25">
            <v>1.0626E-4</v>
          </cell>
          <cell r="J25">
            <v>1.0626E-4</v>
          </cell>
          <cell r="K25">
            <v>1.0626E-4</v>
          </cell>
          <cell r="L25">
            <v>1.0626E-4</v>
          </cell>
          <cell r="M25">
            <v>1.0626E-4</v>
          </cell>
          <cell r="N25">
            <v>1.0626E-4</v>
          </cell>
          <cell r="O25">
            <v>1.0626E-4</v>
          </cell>
          <cell r="P25">
            <v>1.0626E-4</v>
          </cell>
          <cell r="Q25">
            <v>9.9697000000000004E-5</v>
          </cell>
          <cell r="R25">
            <v>9.9697000000000004E-5</v>
          </cell>
          <cell r="S25">
            <v>9.9697000000000004E-5</v>
          </cell>
          <cell r="T25">
            <v>9.9697000000000004E-5</v>
          </cell>
          <cell r="U25">
            <v>9.9697000000000004E-5</v>
          </cell>
          <cell r="V25">
            <v>9.9697000000000004E-5</v>
          </cell>
          <cell r="W25">
            <v>9.9697000000000004E-5</v>
          </cell>
          <cell r="X25">
            <v>9.9697000000000004E-5</v>
          </cell>
          <cell r="Y25">
            <v>9.9697000000000004E-5</v>
          </cell>
          <cell r="Z25">
            <v>9.9697000000000004E-5</v>
          </cell>
          <cell r="AA25">
            <v>9.9697000000000004E-5</v>
          </cell>
          <cell r="AB25">
            <v>9.9697000000000004E-5</v>
          </cell>
          <cell r="AC25">
            <v>8.352E-5</v>
          </cell>
          <cell r="AD25">
            <v>8.352E-5</v>
          </cell>
          <cell r="AE25">
            <v>8.352E-5</v>
          </cell>
          <cell r="AF25">
            <v>8.352E-5</v>
          </cell>
          <cell r="AG25">
            <v>8.352E-5</v>
          </cell>
          <cell r="AH25">
            <v>8.352E-5</v>
          </cell>
          <cell r="AI25">
            <v>8.352E-5</v>
          </cell>
          <cell r="AJ25">
            <v>8.352E-5</v>
          </cell>
          <cell r="AK25">
            <v>8.352E-5</v>
          </cell>
          <cell r="AL25">
            <v>8.352E-5</v>
          </cell>
          <cell r="AM25">
            <v>8.352E-5</v>
          </cell>
          <cell r="AN25">
            <v>8.352E-5</v>
          </cell>
        </row>
        <row r="26">
          <cell r="B26" t="str">
            <v>JPY</v>
          </cell>
          <cell r="C26" t="str">
            <v>CJPY</v>
          </cell>
          <cell r="D26">
            <v>1.2417558E-2</v>
          </cell>
          <cell r="E26">
            <v>1.25316E-2</v>
          </cell>
          <cell r="F26">
            <v>1.25316E-2</v>
          </cell>
          <cell r="G26">
            <v>1.25316E-2</v>
          </cell>
          <cell r="H26">
            <v>1.25316E-2</v>
          </cell>
          <cell r="I26">
            <v>1.25316E-2</v>
          </cell>
          <cell r="J26">
            <v>1.25316E-2</v>
          </cell>
          <cell r="K26">
            <v>1.25316E-2</v>
          </cell>
          <cell r="L26">
            <v>1.25316E-2</v>
          </cell>
          <cell r="M26">
            <v>1.25316E-2</v>
          </cell>
          <cell r="N26">
            <v>1.25316E-2</v>
          </cell>
          <cell r="O26">
            <v>1.25316E-2</v>
          </cell>
          <cell r="P26">
            <v>1.25316E-2</v>
          </cell>
          <cell r="Q26">
            <v>1.0084935E-2</v>
          </cell>
          <cell r="R26">
            <v>1.0084935E-2</v>
          </cell>
          <cell r="S26">
            <v>1.0084935E-2</v>
          </cell>
          <cell r="T26">
            <v>1.0084935E-2</v>
          </cell>
          <cell r="U26">
            <v>1.0084935E-2</v>
          </cell>
          <cell r="V26">
            <v>1.0084935E-2</v>
          </cell>
          <cell r="W26">
            <v>1.0084935E-2</v>
          </cell>
          <cell r="X26">
            <v>1.0084935E-2</v>
          </cell>
          <cell r="Y26">
            <v>1.0084935E-2</v>
          </cell>
          <cell r="Z26">
            <v>1.0084935E-2</v>
          </cell>
          <cell r="AA26">
            <v>1.0084935E-2</v>
          </cell>
          <cell r="AB26">
            <v>1.0084935E-2</v>
          </cell>
          <cell r="AC26">
            <v>9.8701520000000001E-3</v>
          </cell>
          <cell r="AD26">
            <v>9.8701520000000001E-3</v>
          </cell>
          <cell r="AE26">
            <v>9.8701520000000001E-3</v>
          </cell>
          <cell r="AF26">
            <v>9.8701520000000001E-3</v>
          </cell>
          <cell r="AG26">
            <v>9.8701520000000001E-3</v>
          </cell>
          <cell r="AH26">
            <v>9.8701520000000001E-3</v>
          </cell>
          <cell r="AI26">
            <v>9.8701520000000001E-3</v>
          </cell>
          <cell r="AJ26">
            <v>9.8701520000000001E-3</v>
          </cell>
          <cell r="AK26">
            <v>9.8701520000000001E-3</v>
          </cell>
          <cell r="AL26">
            <v>9.8701520000000001E-3</v>
          </cell>
          <cell r="AM26">
            <v>9.8701520000000001E-3</v>
          </cell>
          <cell r="AN26">
            <v>9.8701520000000001E-3</v>
          </cell>
        </row>
        <row r="27">
          <cell r="B27" t="str">
            <v>MOP</v>
          </cell>
          <cell r="C27" t="str">
            <v>CMOP</v>
          </cell>
          <cell r="D27">
            <v>0.124762238</v>
          </cell>
          <cell r="E27">
            <v>0.12514598099999999</v>
          </cell>
          <cell r="F27">
            <v>0.12514598099999999</v>
          </cell>
          <cell r="G27">
            <v>0.12514598099999999</v>
          </cell>
          <cell r="H27">
            <v>0.12514598099999999</v>
          </cell>
          <cell r="I27">
            <v>0.12514598099999999</v>
          </cell>
          <cell r="J27">
            <v>0.12514598099999999</v>
          </cell>
          <cell r="K27">
            <v>0.12514598099999999</v>
          </cell>
          <cell r="L27">
            <v>0.12514598099999999</v>
          </cell>
          <cell r="M27">
            <v>0.12514598099999999</v>
          </cell>
          <cell r="N27">
            <v>0.12514598099999999</v>
          </cell>
          <cell r="O27">
            <v>0.12514598099999999</v>
          </cell>
          <cell r="P27">
            <v>0.12514598099999999</v>
          </cell>
          <cell r="Q27">
            <v>0.125164409</v>
          </cell>
          <cell r="R27">
            <v>0.125164409</v>
          </cell>
          <cell r="S27">
            <v>0.125164409</v>
          </cell>
          <cell r="T27">
            <v>0.125164409</v>
          </cell>
          <cell r="U27">
            <v>0.125164409</v>
          </cell>
          <cell r="V27">
            <v>0.125164409</v>
          </cell>
          <cell r="W27">
            <v>0.125164409</v>
          </cell>
          <cell r="X27">
            <v>0.125164409</v>
          </cell>
          <cell r="Y27">
            <v>0.125164409</v>
          </cell>
          <cell r="Z27">
            <v>0.125164409</v>
          </cell>
          <cell r="AA27">
            <v>0.125164409</v>
          </cell>
          <cell r="AB27">
            <v>0.125164409</v>
          </cell>
          <cell r="AC27">
            <v>0.125266981</v>
          </cell>
          <cell r="AD27">
            <v>0.125266981</v>
          </cell>
          <cell r="AE27">
            <v>0.125266981</v>
          </cell>
          <cell r="AF27">
            <v>0.125266981</v>
          </cell>
          <cell r="AG27">
            <v>0.125266981</v>
          </cell>
          <cell r="AH27">
            <v>0.125266981</v>
          </cell>
          <cell r="AI27">
            <v>0.125266981</v>
          </cell>
          <cell r="AJ27">
            <v>0.125266981</v>
          </cell>
          <cell r="AK27">
            <v>0.125266981</v>
          </cell>
          <cell r="AL27">
            <v>0.125266981</v>
          </cell>
          <cell r="AM27">
            <v>0.125266981</v>
          </cell>
          <cell r="AN27">
            <v>0.125266981</v>
          </cell>
        </row>
        <row r="28">
          <cell r="B28" t="str">
            <v>MKD</v>
          </cell>
          <cell r="C28" t="str">
            <v>CMKD</v>
          </cell>
          <cell r="D28">
            <v>2.3476331999999999E-2</v>
          </cell>
          <cell r="E28">
            <v>2.0283521999999998E-2</v>
          </cell>
          <cell r="F28">
            <v>2.0283521999999998E-2</v>
          </cell>
          <cell r="G28">
            <v>2.0283521999999998E-2</v>
          </cell>
          <cell r="H28">
            <v>2.0283521999999998E-2</v>
          </cell>
          <cell r="I28">
            <v>2.0283521999999998E-2</v>
          </cell>
          <cell r="J28">
            <v>2.0283521999999998E-2</v>
          </cell>
          <cell r="K28">
            <v>2.0283521999999998E-2</v>
          </cell>
          <cell r="L28">
            <v>2.0283521999999998E-2</v>
          </cell>
          <cell r="M28">
            <v>2.0283521999999998E-2</v>
          </cell>
          <cell r="N28">
            <v>2.0283521999999998E-2</v>
          </cell>
          <cell r="O28">
            <v>2.0283521999999998E-2</v>
          </cell>
          <cell r="P28">
            <v>2.0283521999999998E-2</v>
          </cell>
          <cell r="Q28">
            <v>2.1208911E-2</v>
          </cell>
          <cell r="R28">
            <v>2.1208911E-2</v>
          </cell>
          <cell r="S28">
            <v>2.1208911E-2</v>
          </cell>
          <cell r="T28">
            <v>2.1208911E-2</v>
          </cell>
          <cell r="U28">
            <v>2.1208911E-2</v>
          </cell>
          <cell r="V28">
            <v>2.1208911E-2</v>
          </cell>
          <cell r="W28">
            <v>2.1208911E-2</v>
          </cell>
          <cell r="X28">
            <v>2.1208911E-2</v>
          </cell>
          <cell r="Y28">
            <v>2.1208911E-2</v>
          </cell>
          <cell r="Z28">
            <v>2.1208911E-2</v>
          </cell>
          <cell r="AA28">
            <v>2.1208911E-2</v>
          </cell>
          <cell r="AB28">
            <v>2.1208911E-2</v>
          </cell>
          <cell r="AC28">
            <v>2.2144115999999998E-2</v>
          </cell>
          <cell r="AD28">
            <v>2.2144115999999998E-2</v>
          </cell>
          <cell r="AE28">
            <v>2.2144115999999998E-2</v>
          </cell>
          <cell r="AF28">
            <v>2.2144115999999998E-2</v>
          </cell>
          <cell r="AG28">
            <v>2.2144115999999998E-2</v>
          </cell>
          <cell r="AH28">
            <v>2.2144115999999998E-2</v>
          </cell>
          <cell r="AI28">
            <v>2.2144115999999998E-2</v>
          </cell>
          <cell r="AJ28">
            <v>2.2144115999999998E-2</v>
          </cell>
          <cell r="AK28">
            <v>2.2144115999999998E-2</v>
          </cell>
          <cell r="AL28">
            <v>2.2144115999999998E-2</v>
          </cell>
          <cell r="AM28">
            <v>2.2144115999999998E-2</v>
          </cell>
          <cell r="AN28">
            <v>2.2144115999999998E-2</v>
          </cell>
        </row>
        <row r="29">
          <cell r="B29" t="str">
            <v>MYR</v>
          </cell>
          <cell r="C29" t="str">
            <v>CMYR</v>
          </cell>
          <cell r="D29">
            <v>0.33115336400000001</v>
          </cell>
          <cell r="E29">
            <v>0.31474727299999999</v>
          </cell>
          <cell r="F29">
            <v>0.31474727299999999</v>
          </cell>
          <cell r="G29">
            <v>0.31474727299999999</v>
          </cell>
          <cell r="H29">
            <v>0.31474727299999999</v>
          </cell>
          <cell r="I29">
            <v>0.31474727299999999</v>
          </cell>
          <cell r="J29">
            <v>0.31474727299999999</v>
          </cell>
          <cell r="K29">
            <v>0.31474727299999999</v>
          </cell>
          <cell r="L29">
            <v>0.31474727299999999</v>
          </cell>
          <cell r="M29">
            <v>0.31474727299999999</v>
          </cell>
          <cell r="N29">
            <v>0.31474727299999999</v>
          </cell>
          <cell r="O29">
            <v>0.31474727299999999</v>
          </cell>
          <cell r="P29">
            <v>0.31474727299999999</v>
          </cell>
          <cell r="Q29">
            <v>0.31642602199999997</v>
          </cell>
          <cell r="R29">
            <v>0.31642602199999997</v>
          </cell>
          <cell r="S29">
            <v>0.31642602199999997</v>
          </cell>
          <cell r="T29">
            <v>0.31642602199999997</v>
          </cell>
          <cell r="U29">
            <v>0.31642602199999997</v>
          </cell>
          <cell r="V29">
            <v>0.31642602199999997</v>
          </cell>
          <cell r="W29">
            <v>0.31642602199999997</v>
          </cell>
          <cell r="X29">
            <v>0.31642602199999997</v>
          </cell>
          <cell r="Y29">
            <v>0.31642602199999997</v>
          </cell>
          <cell r="Z29">
            <v>0.31642602199999997</v>
          </cell>
          <cell r="AA29">
            <v>0.31642602199999997</v>
          </cell>
          <cell r="AB29">
            <v>0.31642602199999997</v>
          </cell>
          <cell r="AC29">
            <v>0.31142875800000003</v>
          </cell>
          <cell r="AD29">
            <v>0.31142875800000003</v>
          </cell>
          <cell r="AE29">
            <v>0.31142875800000003</v>
          </cell>
          <cell r="AF29">
            <v>0.31142875800000003</v>
          </cell>
          <cell r="AG29">
            <v>0.31142875800000003</v>
          </cell>
          <cell r="AH29">
            <v>0.31142875800000003</v>
          </cell>
          <cell r="AI29">
            <v>0.31142875800000003</v>
          </cell>
          <cell r="AJ29">
            <v>0.31142875800000003</v>
          </cell>
          <cell r="AK29">
            <v>0.31142875800000003</v>
          </cell>
          <cell r="AL29">
            <v>0.31142875800000003</v>
          </cell>
          <cell r="AM29">
            <v>0.31142875800000003</v>
          </cell>
          <cell r="AN29">
            <v>0.31142875800000003</v>
          </cell>
        </row>
        <row r="30">
          <cell r="B30" t="str">
            <v>MXP</v>
          </cell>
          <cell r="C30" t="str">
            <v>CMXP</v>
          </cell>
          <cell r="D30">
            <v>8.4069165000000001E-2</v>
          </cell>
          <cell r="E30">
            <v>7.4845518E-2</v>
          </cell>
          <cell r="F30">
            <v>7.4845518E-2</v>
          </cell>
          <cell r="G30">
            <v>7.4845518E-2</v>
          </cell>
          <cell r="H30">
            <v>7.4845518E-2</v>
          </cell>
          <cell r="I30">
            <v>7.4845518E-2</v>
          </cell>
          <cell r="J30">
            <v>7.4845518E-2</v>
          </cell>
          <cell r="K30">
            <v>7.4845518E-2</v>
          </cell>
          <cell r="L30">
            <v>7.4845518E-2</v>
          </cell>
          <cell r="M30">
            <v>7.4845518E-2</v>
          </cell>
          <cell r="N30">
            <v>7.4845518E-2</v>
          </cell>
          <cell r="O30">
            <v>7.4845518E-2</v>
          </cell>
          <cell r="P30">
            <v>7.4845518E-2</v>
          </cell>
          <cell r="Q30">
            <v>7.7164473999999997E-2</v>
          </cell>
          <cell r="R30">
            <v>7.7164473999999997E-2</v>
          </cell>
          <cell r="S30">
            <v>7.7164473999999997E-2</v>
          </cell>
          <cell r="T30">
            <v>7.7164473999999997E-2</v>
          </cell>
          <cell r="U30">
            <v>7.7164473999999997E-2</v>
          </cell>
          <cell r="V30">
            <v>7.7164473999999997E-2</v>
          </cell>
          <cell r="W30">
            <v>7.7164473999999997E-2</v>
          </cell>
          <cell r="X30">
            <v>7.7164473999999997E-2</v>
          </cell>
          <cell r="Y30">
            <v>7.7164473999999997E-2</v>
          </cell>
          <cell r="Z30">
            <v>7.7164473999999997E-2</v>
          </cell>
          <cell r="AA30">
            <v>7.7164473999999997E-2</v>
          </cell>
          <cell r="AB30">
            <v>7.7164473999999997E-2</v>
          </cell>
          <cell r="AC30">
            <v>7.7069839000000001E-2</v>
          </cell>
          <cell r="AD30">
            <v>7.7069839000000001E-2</v>
          </cell>
          <cell r="AE30">
            <v>7.7069839000000001E-2</v>
          </cell>
          <cell r="AF30">
            <v>7.7069839000000001E-2</v>
          </cell>
          <cell r="AG30">
            <v>7.7069839000000001E-2</v>
          </cell>
          <cell r="AH30">
            <v>7.7069839000000001E-2</v>
          </cell>
          <cell r="AI30">
            <v>7.7069839000000001E-2</v>
          </cell>
          <cell r="AJ30">
            <v>7.7069839000000001E-2</v>
          </cell>
          <cell r="AK30">
            <v>7.7069839000000001E-2</v>
          </cell>
          <cell r="AL30">
            <v>7.7069839000000001E-2</v>
          </cell>
          <cell r="AM30">
            <v>7.7069839000000001E-2</v>
          </cell>
          <cell r="AN30">
            <v>7.7069839000000001E-2</v>
          </cell>
        </row>
        <row r="31">
          <cell r="B31" t="str">
            <v>MDL</v>
          </cell>
          <cell r="C31" t="str">
            <v>CMDL</v>
          </cell>
          <cell r="D31">
            <v>8.6039899000000003E-2</v>
          </cell>
          <cell r="E31">
            <v>8.1941663999999997E-2</v>
          </cell>
          <cell r="F31">
            <v>8.1941663999999997E-2</v>
          </cell>
          <cell r="G31">
            <v>8.1941663999999997E-2</v>
          </cell>
          <cell r="H31">
            <v>8.1941663999999997E-2</v>
          </cell>
          <cell r="I31">
            <v>8.1941663999999997E-2</v>
          </cell>
          <cell r="J31">
            <v>8.1941663999999997E-2</v>
          </cell>
          <cell r="K31">
            <v>8.1941663999999997E-2</v>
          </cell>
          <cell r="L31">
            <v>8.1941663999999997E-2</v>
          </cell>
          <cell r="M31">
            <v>8.1941663999999997E-2</v>
          </cell>
          <cell r="N31">
            <v>8.1941663999999997E-2</v>
          </cell>
          <cell r="O31">
            <v>8.1941663999999997E-2</v>
          </cell>
          <cell r="P31">
            <v>8.1941663999999997E-2</v>
          </cell>
          <cell r="Q31">
            <v>7.9713605000000007E-2</v>
          </cell>
          <cell r="R31">
            <v>7.9713605000000007E-2</v>
          </cell>
          <cell r="S31">
            <v>7.9713605000000007E-2</v>
          </cell>
          <cell r="T31">
            <v>7.9713605000000007E-2</v>
          </cell>
          <cell r="U31">
            <v>7.9713605000000007E-2</v>
          </cell>
          <cell r="V31">
            <v>7.9713605000000007E-2</v>
          </cell>
          <cell r="W31">
            <v>7.9713605000000007E-2</v>
          </cell>
          <cell r="X31">
            <v>7.9713605000000007E-2</v>
          </cell>
          <cell r="Y31">
            <v>7.9713605000000007E-2</v>
          </cell>
          <cell r="Z31">
            <v>7.9713605000000007E-2</v>
          </cell>
          <cell r="AA31">
            <v>7.9713605000000007E-2</v>
          </cell>
          <cell r="AB31">
            <v>7.9713605000000007E-2</v>
          </cell>
          <cell r="AC31">
            <v>7.1352198000000006E-2</v>
          </cell>
          <cell r="AD31">
            <v>7.1352198000000006E-2</v>
          </cell>
          <cell r="AE31">
            <v>7.1352198000000006E-2</v>
          </cell>
          <cell r="AF31">
            <v>7.1352198000000006E-2</v>
          </cell>
          <cell r="AG31">
            <v>7.1352198000000006E-2</v>
          </cell>
          <cell r="AH31">
            <v>7.1352198000000006E-2</v>
          </cell>
          <cell r="AI31">
            <v>7.1352198000000006E-2</v>
          </cell>
          <cell r="AJ31">
            <v>7.1352198000000006E-2</v>
          </cell>
          <cell r="AK31">
            <v>7.1352198000000006E-2</v>
          </cell>
          <cell r="AL31">
            <v>7.1352198000000006E-2</v>
          </cell>
          <cell r="AM31">
            <v>7.1352198000000006E-2</v>
          </cell>
          <cell r="AN31">
            <v>7.1352198000000006E-2</v>
          </cell>
        </row>
        <row r="32">
          <cell r="B32" t="str">
            <v>PKR</v>
          </cell>
          <cell r="C32" t="str">
            <v>CPKR</v>
          </cell>
          <cell r="D32">
            <v>1.1632326E-2</v>
          </cell>
          <cell r="E32">
            <v>1.0573379000000001E-2</v>
          </cell>
          <cell r="F32">
            <v>1.0573379000000001E-2</v>
          </cell>
          <cell r="G32">
            <v>1.0573379000000001E-2</v>
          </cell>
          <cell r="H32">
            <v>1.0573379000000001E-2</v>
          </cell>
          <cell r="I32">
            <v>1.0573379000000001E-2</v>
          </cell>
          <cell r="J32">
            <v>1.0573379000000001E-2</v>
          </cell>
          <cell r="K32">
            <v>1.0573379000000001E-2</v>
          </cell>
          <cell r="L32">
            <v>1.0573379000000001E-2</v>
          </cell>
          <cell r="M32">
            <v>1.0573379000000001E-2</v>
          </cell>
          <cell r="N32">
            <v>1.0573379000000001E-2</v>
          </cell>
          <cell r="O32">
            <v>1.0573379000000001E-2</v>
          </cell>
          <cell r="P32">
            <v>1.0573379000000001E-2</v>
          </cell>
          <cell r="Q32">
            <v>1.0045605000000001E-2</v>
          </cell>
          <cell r="R32">
            <v>1.0045605000000001E-2</v>
          </cell>
          <cell r="S32">
            <v>1.0045605000000001E-2</v>
          </cell>
          <cell r="T32">
            <v>1.0045605000000001E-2</v>
          </cell>
          <cell r="U32">
            <v>1.0045605000000001E-2</v>
          </cell>
          <cell r="V32">
            <v>1.0045605000000001E-2</v>
          </cell>
          <cell r="W32">
            <v>1.0045605000000001E-2</v>
          </cell>
          <cell r="X32">
            <v>1.0045605000000001E-2</v>
          </cell>
          <cell r="Y32">
            <v>1.0045605000000001E-2</v>
          </cell>
          <cell r="Z32">
            <v>1.0045605000000001E-2</v>
          </cell>
          <cell r="AA32">
            <v>1.0045605000000001E-2</v>
          </cell>
          <cell r="AB32">
            <v>1.0045605000000001E-2</v>
          </cell>
          <cell r="AC32">
            <v>1.0121583E-2</v>
          </cell>
          <cell r="AD32">
            <v>1.0121583E-2</v>
          </cell>
          <cell r="AE32">
            <v>1.0121583E-2</v>
          </cell>
          <cell r="AF32">
            <v>1.0121583E-2</v>
          </cell>
          <cell r="AG32">
            <v>1.0121583E-2</v>
          </cell>
          <cell r="AH32">
            <v>1.0121583E-2</v>
          </cell>
          <cell r="AI32">
            <v>1.0121583E-2</v>
          </cell>
          <cell r="AJ32">
            <v>1.0121583E-2</v>
          </cell>
          <cell r="AK32">
            <v>1.0121583E-2</v>
          </cell>
          <cell r="AL32">
            <v>1.0121583E-2</v>
          </cell>
          <cell r="AM32">
            <v>1.0121583E-2</v>
          </cell>
          <cell r="AN32">
            <v>1.0121583E-2</v>
          </cell>
        </row>
        <row r="33">
          <cell r="B33" t="str">
            <v>PGK</v>
          </cell>
          <cell r="C33" t="str">
            <v>CPGK</v>
          </cell>
          <cell r="D33">
            <v>0.43824938499999999</v>
          </cell>
          <cell r="E33">
            <v>0.489802073</v>
          </cell>
          <cell r="F33">
            <v>0.489802073</v>
          </cell>
          <cell r="G33">
            <v>0.489802073</v>
          </cell>
          <cell r="H33">
            <v>0.489802073</v>
          </cell>
          <cell r="I33">
            <v>0.489802073</v>
          </cell>
          <cell r="J33">
            <v>0.489802073</v>
          </cell>
          <cell r="K33">
            <v>0.489802073</v>
          </cell>
          <cell r="L33">
            <v>0.489802073</v>
          </cell>
          <cell r="M33">
            <v>0.489802073</v>
          </cell>
          <cell r="N33">
            <v>0.489802073</v>
          </cell>
          <cell r="O33">
            <v>0.489802073</v>
          </cell>
          <cell r="P33">
            <v>0.489802073</v>
          </cell>
          <cell r="Q33">
            <v>0.463231057</v>
          </cell>
          <cell r="R33">
            <v>0.463231057</v>
          </cell>
          <cell r="S33">
            <v>0.463231057</v>
          </cell>
          <cell r="T33">
            <v>0.463231057</v>
          </cell>
          <cell r="U33">
            <v>0.463231057</v>
          </cell>
          <cell r="V33">
            <v>0.463231057</v>
          </cell>
          <cell r="W33">
            <v>0.463231057</v>
          </cell>
          <cell r="X33">
            <v>0.463231057</v>
          </cell>
          <cell r="Y33">
            <v>0.463231057</v>
          </cell>
          <cell r="Z33">
            <v>0.463231057</v>
          </cell>
          <cell r="AA33">
            <v>0.463231057</v>
          </cell>
          <cell r="AB33">
            <v>0.463231057</v>
          </cell>
          <cell r="AC33">
            <v>0.40867999199999999</v>
          </cell>
          <cell r="AD33">
            <v>0.40867999199999999</v>
          </cell>
          <cell r="AE33">
            <v>0.40867999199999999</v>
          </cell>
          <cell r="AF33">
            <v>0.40867999199999999</v>
          </cell>
          <cell r="AG33">
            <v>0.40867999199999999</v>
          </cell>
          <cell r="AH33">
            <v>0.40867999199999999</v>
          </cell>
          <cell r="AI33">
            <v>0.40867999199999999</v>
          </cell>
          <cell r="AJ33">
            <v>0.40867999199999999</v>
          </cell>
          <cell r="AK33">
            <v>0.40867999199999999</v>
          </cell>
          <cell r="AL33">
            <v>0.40867999199999999</v>
          </cell>
          <cell r="AM33">
            <v>0.40867999199999999</v>
          </cell>
          <cell r="AN33">
            <v>0.40867999199999999</v>
          </cell>
        </row>
        <row r="34">
          <cell r="B34" t="str">
            <v>PHP</v>
          </cell>
          <cell r="C34" t="str">
            <v>CPHP</v>
          </cell>
          <cell r="D34">
            <v>2.3048939000000001E-2</v>
          </cell>
          <cell r="E34">
            <v>2.3728371000000002E-2</v>
          </cell>
          <cell r="F34">
            <v>2.3728371000000002E-2</v>
          </cell>
          <cell r="G34">
            <v>2.3728371000000002E-2</v>
          </cell>
          <cell r="H34">
            <v>2.3728371000000002E-2</v>
          </cell>
          <cell r="I34">
            <v>2.3728371000000002E-2</v>
          </cell>
          <cell r="J34">
            <v>2.3728371000000002E-2</v>
          </cell>
          <cell r="K34">
            <v>2.3728371000000002E-2</v>
          </cell>
          <cell r="L34">
            <v>2.3728371000000002E-2</v>
          </cell>
          <cell r="M34">
            <v>2.3728371000000002E-2</v>
          </cell>
          <cell r="N34">
            <v>2.3728371000000002E-2</v>
          </cell>
          <cell r="O34">
            <v>2.3728371000000002E-2</v>
          </cell>
          <cell r="P34">
            <v>2.3728371000000002E-2</v>
          </cell>
          <cell r="Q34">
            <v>2.3182727E-2</v>
          </cell>
          <cell r="R34">
            <v>2.3182727E-2</v>
          </cell>
          <cell r="S34">
            <v>2.3182727E-2</v>
          </cell>
          <cell r="T34">
            <v>2.3182727E-2</v>
          </cell>
          <cell r="U34">
            <v>2.3182727E-2</v>
          </cell>
          <cell r="V34">
            <v>2.3182727E-2</v>
          </cell>
          <cell r="W34">
            <v>2.3182727E-2</v>
          </cell>
          <cell r="X34">
            <v>2.3182727E-2</v>
          </cell>
          <cell r="Y34">
            <v>2.3182727E-2</v>
          </cell>
          <cell r="Z34">
            <v>2.3182727E-2</v>
          </cell>
          <cell r="AA34">
            <v>2.3182727E-2</v>
          </cell>
          <cell r="AB34">
            <v>2.3182727E-2</v>
          </cell>
          <cell r="AC34">
            <v>2.2907106E-2</v>
          </cell>
          <cell r="AD34">
            <v>2.2907106E-2</v>
          </cell>
          <cell r="AE34">
            <v>2.2907106E-2</v>
          </cell>
          <cell r="AF34">
            <v>2.2907106E-2</v>
          </cell>
          <cell r="AG34">
            <v>2.2907106E-2</v>
          </cell>
          <cell r="AH34">
            <v>2.2907106E-2</v>
          </cell>
          <cell r="AI34">
            <v>2.2907106E-2</v>
          </cell>
          <cell r="AJ34">
            <v>2.2907106E-2</v>
          </cell>
          <cell r="AK34">
            <v>2.2907106E-2</v>
          </cell>
          <cell r="AL34">
            <v>2.2907106E-2</v>
          </cell>
          <cell r="AM34">
            <v>2.2907106E-2</v>
          </cell>
          <cell r="AN34">
            <v>2.2907106E-2</v>
          </cell>
        </row>
        <row r="35">
          <cell r="B35" t="str">
            <v>RON</v>
          </cell>
          <cell r="C35" t="str">
            <v>CRON</v>
          </cell>
          <cell r="D35">
            <v>0.34255384999999999</v>
          </cell>
          <cell r="E35">
            <v>0.284746524</v>
          </cell>
          <cell r="F35">
            <v>0.284746524</v>
          </cell>
          <cell r="G35">
            <v>0.284746524</v>
          </cell>
          <cell r="H35">
            <v>0.284746524</v>
          </cell>
          <cell r="I35">
            <v>0.284746524</v>
          </cell>
          <cell r="J35">
            <v>0.284746524</v>
          </cell>
          <cell r="K35">
            <v>0.284746524</v>
          </cell>
          <cell r="L35">
            <v>0.284746524</v>
          </cell>
          <cell r="M35">
            <v>0.284746524</v>
          </cell>
          <cell r="N35">
            <v>0.284746524</v>
          </cell>
          <cell r="O35">
            <v>0.284746524</v>
          </cell>
          <cell r="P35">
            <v>0.284746524</v>
          </cell>
          <cell r="Q35">
            <v>0.29153289900000001</v>
          </cell>
          <cell r="R35">
            <v>0.29153289900000001</v>
          </cell>
          <cell r="S35">
            <v>0.29153289900000001</v>
          </cell>
          <cell r="T35">
            <v>0.29153289900000001</v>
          </cell>
          <cell r="U35">
            <v>0.29153289900000001</v>
          </cell>
          <cell r="V35">
            <v>0.29153289900000001</v>
          </cell>
          <cell r="W35">
            <v>0.29153289900000001</v>
          </cell>
          <cell r="X35">
            <v>0.29153289900000001</v>
          </cell>
          <cell r="Y35">
            <v>0.29153289900000001</v>
          </cell>
          <cell r="Z35">
            <v>0.29153289900000001</v>
          </cell>
          <cell r="AA35">
            <v>0.29153289900000001</v>
          </cell>
          <cell r="AB35">
            <v>0.29153289900000001</v>
          </cell>
          <cell r="AC35">
            <v>0.31230484800000002</v>
          </cell>
          <cell r="AD35">
            <v>0.31230484800000002</v>
          </cell>
          <cell r="AE35">
            <v>0.31230484800000002</v>
          </cell>
          <cell r="AF35">
            <v>0.31230484800000002</v>
          </cell>
          <cell r="AG35">
            <v>0.31230484800000002</v>
          </cell>
          <cell r="AH35">
            <v>0.31230484800000002</v>
          </cell>
          <cell r="AI35">
            <v>0.31230484800000002</v>
          </cell>
          <cell r="AJ35">
            <v>0.31230484800000002</v>
          </cell>
          <cell r="AK35">
            <v>0.31230484800000002</v>
          </cell>
          <cell r="AL35">
            <v>0.31230484800000002</v>
          </cell>
          <cell r="AM35">
            <v>0.31230484800000002</v>
          </cell>
          <cell r="AN35">
            <v>0.31230484800000002</v>
          </cell>
        </row>
        <row r="36">
          <cell r="B36" t="str">
            <v>SGD</v>
          </cell>
          <cell r="C36" t="str">
            <v>CSGD</v>
          </cell>
          <cell r="D36">
            <v>0.81403499599999996</v>
          </cell>
          <cell r="E36">
            <v>0.79045116999999998</v>
          </cell>
          <cell r="F36">
            <v>0.79045116999999998</v>
          </cell>
          <cell r="G36">
            <v>0.79045116999999998</v>
          </cell>
          <cell r="H36">
            <v>0.79045116999999998</v>
          </cell>
          <cell r="I36">
            <v>0.79045116999999998</v>
          </cell>
          <cell r="J36">
            <v>0.79045116999999998</v>
          </cell>
          <cell r="K36">
            <v>0.79045116999999998</v>
          </cell>
          <cell r="L36">
            <v>0.79045116999999998</v>
          </cell>
          <cell r="M36">
            <v>0.79045116999999998</v>
          </cell>
          <cell r="N36">
            <v>0.79045116999999998</v>
          </cell>
          <cell r="O36">
            <v>0.79045116999999998</v>
          </cell>
          <cell r="P36">
            <v>0.79045116999999998</v>
          </cell>
          <cell r="Q36">
            <v>0.78886120599999998</v>
          </cell>
          <cell r="R36">
            <v>0.78886120599999998</v>
          </cell>
          <cell r="S36">
            <v>0.78886120599999998</v>
          </cell>
          <cell r="T36">
            <v>0.78886120599999998</v>
          </cell>
          <cell r="U36">
            <v>0.78886120599999998</v>
          </cell>
          <cell r="V36">
            <v>0.78886120599999998</v>
          </cell>
          <cell r="W36">
            <v>0.78886120599999998</v>
          </cell>
          <cell r="X36">
            <v>0.78886120599999998</v>
          </cell>
          <cell r="Y36">
            <v>0.78886120599999998</v>
          </cell>
          <cell r="Z36">
            <v>0.78886120599999998</v>
          </cell>
          <cell r="AA36">
            <v>0.78886120599999998</v>
          </cell>
          <cell r="AB36">
            <v>0.78886120599999998</v>
          </cell>
          <cell r="AC36">
            <v>0.80198882000000005</v>
          </cell>
          <cell r="AD36">
            <v>0.80198882000000005</v>
          </cell>
          <cell r="AE36">
            <v>0.80198882000000005</v>
          </cell>
          <cell r="AF36">
            <v>0.80198882000000005</v>
          </cell>
          <cell r="AG36">
            <v>0.80198882000000005</v>
          </cell>
          <cell r="AH36">
            <v>0.80198882000000005</v>
          </cell>
          <cell r="AI36">
            <v>0.80198882000000005</v>
          </cell>
          <cell r="AJ36">
            <v>0.80198882000000005</v>
          </cell>
          <cell r="AK36">
            <v>0.80198882000000005</v>
          </cell>
          <cell r="AL36">
            <v>0.80198882000000005</v>
          </cell>
          <cell r="AM36">
            <v>0.80198882000000005</v>
          </cell>
          <cell r="AN36">
            <v>0.80198882000000005</v>
          </cell>
        </row>
        <row r="37">
          <cell r="B37" t="str">
            <v>SBD</v>
          </cell>
          <cell r="C37" t="str">
            <v>CSBD</v>
          </cell>
          <cell r="D37">
            <v>0.13344616200000001</v>
          </cell>
          <cell r="E37">
            <v>0.14125601400000001</v>
          </cell>
          <cell r="F37">
            <v>0.14125601400000001</v>
          </cell>
          <cell r="G37">
            <v>0.14125601400000001</v>
          </cell>
          <cell r="H37">
            <v>0.14125601400000001</v>
          </cell>
          <cell r="I37">
            <v>0.14125601400000001</v>
          </cell>
          <cell r="J37">
            <v>0.14125601400000001</v>
          </cell>
          <cell r="K37">
            <v>0.14125601400000001</v>
          </cell>
          <cell r="L37">
            <v>0.14125601400000001</v>
          </cell>
          <cell r="M37">
            <v>0.14125601400000001</v>
          </cell>
          <cell r="N37">
            <v>0.14125601400000001</v>
          </cell>
          <cell r="O37">
            <v>0.14125601400000001</v>
          </cell>
          <cell r="P37">
            <v>0.14125601400000001</v>
          </cell>
          <cell r="Q37">
            <v>0.13747743100000001</v>
          </cell>
          <cell r="R37">
            <v>0.13747743100000001</v>
          </cell>
          <cell r="S37">
            <v>0.13747743100000001</v>
          </cell>
          <cell r="T37">
            <v>0.13747743100000001</v>
          </cell>
          <cell r="U37">
            <v>0.13747743100000001</v>
          </cell>
          <cell r="V37">
            <v>0.13747743100000001</v>
          </cell>
          <cell r="W37">
            <v>0.13747743100000001</v>
          </cell>
          <cell r="X37">
            <v>0.13747743100000001</v>
          </cell>
          <cell r="Y37">
            <v>0.13747743100000001</v>
          </cell>
          <cell r="Z37">
            <v>0.13747743100000001</v>
          </cell>
          <cell r="AA37">
            <v>0.13747743100000001</v>
          </cell>
          <cell r="AB37">
            <v>0.13747743100000001</v>
          </cell>
          <cell r="AC37">
            <v>0.136952824</v>
          </cell>
          <cell r="AD37">
            <v>0.136952824</v>
          </cell>
          <cell r="AE37">
            <v>0.136952824</v>
          </cell>
          <cell r="AF37">
            <v>0.136952824</v>
          </cell>
          <cell r="AG37">
            <v>0.136952824</v>
          </cell>
          <cell r="AH37">
            <v>0.136952824</v>
          </cell>
          <cell r="AI37">
            <v>0.136952824</v>
          </cell>
          <cell r="AJ37">
            <v>0.136952824</v>
          </cell>
          <cell r="AK37">
            <v>0.136952824</v>
          </cell>
          <cell r="AL37">
            <v>0.136952824</v>
          </cell>
          <cell r="AM37">
            <v>0.136952824</v>
          </cell>
          <cell r="AN37">
            <v>0.136952824</v>
          </cell>
        </row>
        <row r="38">
          <cell r="B38" t="str">
            <v>SEK</v>
          </cell>
          <cell r="C38" t="str">
            <v>CSEK</v>
          </cell>
          <cell r="D38">
            <v>0.15814519799999999</v>
          </cell>
          <cell r="E38">
            <v>0.14445899500000001</v>
          </cell>
          <cell r="F38">
            <v>0.14445899500000001</v>
          </cell>
          <cell r="G38">
            <v>0.14445899500000001</v>
          </cell>
          <cell r="H38">
            <v>0.14445899500000001</v>
          </cell>
          <cell r="I38">
            <v>0.14445899500000001</v>
          </cell>
          <cell r="J38">
            <v>0.14445899500000001</v>
          </cell>
          <cell r="K38">
            <v>0.14445899500000001</v>
          </cell>
          <cell r="L38">
            <v>0.14445899500000001</v>
          </cell>
          <cell r="M38">
            <v>0.14445899500000001</v>
          </cell>
          <cell r="N38">
            <v>0.14445899500000001</v>
          </cell>
          <cell r="O38">
            <v>0.14445899500000001</v>
          </cell>
          <cell r="P38">
            <v>0.14445899500000001</v>
          </cell>
          <cell r="Q38">
            <v>0.149109039</v>
          </cell>
          <cell r="R38">
            <v>0.149109039</v>
          </cell>
          <cell r="S38">
            <v>0.149109039</v>
          </cell>
          <cell r="T38">
            <v>0.149109039</v>
          </cell>
          <cell r="U38">
            <v>0.149109039</v>
          </cell>
          <cell r="V38">
            <v>0.149109039</v>
          </cell>
          <cell r="W38">
            <v>0.149109039</v>
          </cell>
          <cell r="X38">
            <v>0.149109039</v>
          </cell>
          <cell r="Y38">
            <v>0.149109039</v>
          </cell>
          <cell r="Z38">
            <v>0.149109039</v>
          </cell>
          <cell r="AA38">
            <v>0.149109039</v>
          </cell>
          <cell r="AB38">
            <v>0.149109039</v>
          </cell>
          <cell r="AC38">
            <v>0.149659177</v>
          </cell>
          <cell r="AD38">
            <v>0.149659177</v>
          </cell>
          <cell r="AE38">
            <v>0.149659177</v>
          </cell>
          <cell r="AF38">
            <v>0.149659177</v>
          </cell>
          <cell r="AG38">
            <v>0.149659177</v>
          </cell>
          <cell r="AH38">
            <v>0.149659177</v>
          </cell>
          <cell r="AI38">
            <v>0.149659177</v>
          </cell>
          <cell r="AJ38">
            <v>0.149659177</v>
          </cell>
          <cell r="AK38">
            <v>0.149659177</v>
          </cell>
          <cell r="AL38">
            <v>0.149659177</v>
          </cell>
          <cell r="AM38">
            <v>0.149659177</v>
          </cell>
          <cell r="AN38">
            <v>0.149659177</v>
          </cell>
        </row>
        <row r="39">
          <cell r="B39" t="str">
            <v>CHF</v>
          </cell>
          <cell r="C39" t="str">
            <v>CCHF</v>
          </cell>
          <cell r="D39">
            <v>1.1901230060000001</v>
          </cell>
          <cell r="E39">
            <v>1.0542411920000001</v>
          </cell>
          <cell r="F39">
            <v>1.0542411920000001</v>
          </cell>
          <cell r="G39">
            <v>1.0542411920000001</v>
          </cell>
          <cell r="H39">
            <v>1.0542411920000001</v>
          </cell>
          <cell r="I39">
            <v>1.0542411920000001</v>
          </cell>
          <cell r="J39">
            <v>1.0542411920000001</v>
          </cell>
          <cell r="K39">
            <v>1.0542411920000001</v>
          </cell>
          <cell r="L39">
            <v>1.0542411920000001</v>
          </cell>
          <cell r="M39">
            <v>1.0542411920000001</v>
          </cell>
          <cell r="N39">
            <v>1.0542411920000001</v>
          </cell>
          <cell r="O39">
            <v>1.0542411920000001</v>
          </cell>
          <cell r="P39">
            <v>1.0542411920000001</v>
          </cell>
          <cell r="Q39">
            <v>1.0587059160000001</v>
          </cell>
          <cell r="R39">
            <v>1.0587059160000001</v>
          </cell>
          <cell r="S39">
            <v>1.0587059160000001</v>
          </cell>
          <cell r="T39">
            <v>1.0587059160000001</v>
          </cell>
          <cell r="U39">
            <v>1.0587059160000001</v>
          </cell>
          <cell r="V39">
            <v>1.0587059160000001</v>
          </cell>
          <cell r="W39">
            <v>1.0587059160000001</v>
          </cell>
          <cell r="X39">
            <v>1.0587059160000001</v>
          </cell>
          <cell r="Y39">
            <v>1.0587059160000001</v>
          </cell>
          <cell r="Z39">
            <v>1.0587059160000001</v>
          </cell>
          <cell r="AA39">
            <v>1.0587059160000001</v>
          </cell>
          <cell r="AB39">
            <v>1.0587059160000001</v>
          </cell>
          <cell r="AC39">
            <v>1.127713422</v>
          </cell>
          <cell r="AD39">
            <v>1.127713422</v>
          </cell>
          <cell r="AE39">
            <v>1.127713422</v>
          </cell>
          <cell r="AF39">
            <v>1.127713422</v>
          </cell>
          <cell r="AG39">
            <v>1.127713422</v>
          </cell>
          <cell r="AH39">
            <v>1.127713422</v>
          </cell>
          <cell r="AI39">
            <v>1.127713422</v>
          </cell>
          <cell r="AJ39">
            <v>1.127713422</v>
          </cell>
          <cell r="AK39">
            <v>1.127713422</v>
          </cell>
          <cell r="AL39">
            <v>1.127713422</v>
          </cell>
          <cell r="AM39">
            <v>1.127713422</v>
          </cell>
          <cell r="AN39">
            <v>1.127713422</v>
          </cell>
        </row>
        <row r="40">
          <cell r="B40" t="str">
            <v>THB</v>
          </cell>
          <cell r="C40" t="str">
            <v>CTHB</v>
          </cell>
          <cell r="D40">
            <v>3.2552367999999998E-2</v>
          </cell>
          <cell r="E40">
            <v>3.1685729000000003E-2</v>
          </cell>
          <cell r="F40">
            <v>3.1685729000000003E-2</v>
          </cell>
          <cell r="G40">
            <v>3.1685729000000003E-2</v>
          </cell>
          <cell r="H40">
            <v>3.1685729000000003E-2</v>
          </cell>
          <cell r="I40">
            <v>3.1685729000000003E-2</v>
          </cell>
          <cell r="J40">
            <v>3.1685729000000003E-2</v>
          </cell>
          <cell r="K40">
            <v>3.1685729000000003E-2</v>
          </cell>
          <cell r="L40">
            <v>3.1685729000000003E-2</v>
          </cell>
          <cell r="M40">
            <v>3.1685729000000003E-2</v>
          </cell>
          <cell r="N40">
            <v>3.1685729000000003E-2</v>
          </cell>
          <cell r="O40">
            <v>3.1685729000000003E-2</v>
          </cell>
          <cell r="P40">
            <v>3.1685729000000003E-2</v>
          </cell>
          <cell r="Q40">
            <v>3.2154532E-2</v>
          </cell>
          <cell r="R40">
            <v>3.2154532E-2</v>
          </cell>
          <cell r="S40">
            <v>3.2154532E-2</v>
          </cell>
          <cell r="T40">
            <v>3.2154532E-2</v>
          </cell>
          <cell r="U40">
            <v>3.2154532E-2</v>
          </cell>
          <cell r="V40">
            <v>3.2154532E-2</v>
          </cell>
          <cell r="W40">
            <v>3.2154532E-2</v>
          </cell>
          <cell r="X40">
            <v>3.2154532E-2</v>
          </cell>
          <cell r="Y40">
            <v>3.2154532E-2</v>
          </cell>
          <cell r="Z40">
            <v>3.2154532E-2</v>
          </cell>
          <cell r="AA40">
            <v>3.2154532E-2</v>
          </cell>
          <cell r="AB40">
            <v>3.2154532E-2</v>
          </cell>
          <cell r="AC40">
            <v>3.0823237999999999E-2</v>
          </cell>
          <cell r="AD40">
            <v>3.0823237999999999E-2</v>
          </cell>
          <cell r="AE40">
            <v>3.0823237999999999E-2</v>
          </cell>
          <cell r="AF40">
            <v>3.0823237999999999E-2</v>
          </cell>
          <cell r="AG40">
            <v>3.0823237999999999E-2</v>
          </cell>
          <cell r="AH40">
            <v>3.0823237999999999E-2</v>
          </cell>
          <cell r="AI40">
            <v>3.0823237999999999E-2</v>
          </cell>
          <cell r="AJ40">
            <v>3.0823237999999999E-2</v>
          </cell>
          <cell r="AK40">
            <v>3.0823237999999999E-2</v>
          </cell>
          <cell r="AL40">
            <v>3.0823237999999999E-2</v>
          </cell>
          <cell r="AM40">
            <v>3.0823237999999999E-2</v>
          </cell>
          <cell r="AN40">
            <v>3.0823237999999999E-2</v>
          </cell>
        </row>
        <row r="41">
          <cell r="B41" t="str">
            <v>UAH</v>
          </cell>
          <cell r="C41" t="str">
            <v>CUAH</v>
          </cell>
          <cell r="D41">
            <v>0.12562810999999999</v>
          </cell>
          <cell r="E41">
            <v>0.123812165</v>
          </cell>
          <cell r="F41">
            <v>0.123812165</v>
          </cell>
          <cell r="G41">
            <v>0.123812165</v>
          </cell>
          <cell r="H41">
            <v>0.123812165</v>
          </cell>
          <cell r="I41">
            <v>0.123812165</v>
          </cell>
          <cell r="J41">
            <v>0.123812165</v>
          </cell>
          <cell r="K41">
            <v>0.123812165</v>
          </cell>
          <cell r="L41">
            <v>0.123812165</v>
          </cell>
          <cell r="M41">
            <v>0.123812165</v>
          </cell>
          <cell r="N41">
            <v>0.123812165</v>
          </cell>
          <cell r="O41">
            <v>0.123812165</v>
          </cell>
          <cell r="P41">
            <v>0.123812165</v>
          </cell>
          <cell r="Q41">
            <v>0.122617107</v>
          </cell>
          <cell r="R41">
            <v>0.122617107</v>
          </cell>
          <cell r="S41">
            <v>0.122617107</v>
          </cell>
          <cell r="T41">
            <v>0.122617107</v>
          </cell>
          <cell r="U41">
            <v>0.122617107</v>
          </cell>
          <cell r="V41">
            <v>0.122617107</v>
          </cell>
          <cell r="W41">
            <v>0.122617107</v>
          </cell>
          <cell r="X41">
            <v>0.122617107</v>
          </cell>
          <cell r="Y41">
            <v>0.122617107</v>
          </cell>
          <cell r="Z41">
            <v>0.122617107</v>
          </cell>
          <cell r="AA41">
            <v>0.122617107</v>
          </cell>
          <cell r="AB41">
            <v>0.122617107</v>
          </cell>
          <cell r="AC41">
            <v>8.5106900999999999E-2</v>
          </cell>
          <cell r="AD41">
            <v>8.5106900999999999E-2</v>
          </cell>
          <cell r="AE41">
            <v>8.5106900999999999E-2</v>
          </cell>
          <cell r="AF41">
            <v>8.5106900999999999E-2</v>
          </cell>
          <cell r="AG41">
            <v>8.5106900999999999E-2</v>
          </cell>
          <cell r="AH41">
            <v>8.5106900999999999E-2</v>
          </cell>
          <cell r="AI41">
            <v>8.5106900999999999E-2</v>
          </cell>
          <cell r="AJ41">
            <v>8.5106900999999999E-2</v>
          </cell>
          <cell r="AK41">
            <v>8.5106900999999999E-2</v>
          </cell>
          <cell r="AL41">
            <v>8.5106900999999999E-2</v>
          </cell>
          <cell r="AM41">
            <v>8.5106900999999999E-2</v>
          </cell>
          <cell r="AN41">
            <v>8.5106900999999999E-2</v>
          </cell>
        </row>
        <row r="42">
          <cell r="B42" t="str">
            <v>VUV</v>
          </cell>
          <cell r="C42" t="str">
            <v>CVUV</v>
          </cell>
          <cell r="D42">
            <v>1.0943860999999999E-2</v>
          </cell>
          <cell r="E42">
            <v>1.0403363000000001E-2</v>
          </cell>
          <cell r="F42">
            <v>1.0403363000000001E-2</v>
          </cell>
          <cell r="G42">
            <v>1.0403363000000001E-2</v>
          </cell>
          <cell r="H42">
            <v>1.0403363000000001E-2</v>
          </cell>
          <cell r="I42">
            <v>1.0403363000000001E-2</v>
          </cell>
          <cell r="J42">
            <v>1.0403363000000001E-2</v>
          </cell>
          <cell r="K42">
            <v>1.0403363000000001E-2</v>
          </cell>
          <cell r="L42">
            <v>1.0403363000000001E-2</v>
          </cell>
          <cell r="M42">
            <v>1.0403363000000001E-2</v>
          </cell>
          <cell r="N42">
            <v>1.0403363000000001E-2</v>
          </cell>
          <cell r="O42">
            <v>1.0403363000000001E-2</v>
          </cell>
          <cell r="P42">
            <v>1.0403363000000001E-2</v>
          </cell>
          <cell r="Q42">
            <v>1.0116946999999999E-2</v>
          </cell>
          <cell r="R42">
            <v>1.0116946999999999E-2</v>
          </cell>
          <cell r="S42">
            <v>1.0116946999999999E-2</v>
          </cell>
          <cell r="T42">
            <v>1.0116946999999999E-2</v>
          </cell>
          <cell r="U42">
            <v>1.0116946999999999E-2</v>
          </cell>
          <cell r="V42">
            <v>1.0116946999999999E-2</v>
          </cell>
          <cell r="W42">
            <v>1.0116946999999999E-2</v>
          </cell>
          <cell r="X42">
            <v>1.0116946999999999E-2</v>
          </cell>
          <cell r="Y42">
            <v>1.0116946999999999E-2</v>
          </cell>
          <cell r="Z42">
            <v>1.0116946999999999E-2</v>
          </cell>
          <cell r="AA42">
            <v>1.0116946999999999E-2</v>
          </cell>
          <cell r="AB42">
            <v>1.0116946999999999E-2</v>
          </cell>
          <cell r="AC42">
            <v>1.0524393E-2</v>
          </cell>
          <cell r="AD42">
            <v>1.0524393E-2</v>
          </cell>
          <cell r="AE42">
            <v>1.0524393E-2</v>
          </cell>
          <cell r="AF42">
            <v>1.0524393E-2</v>
          </cell>
          <cell r="AG42">
            <v>1.0524393E-2</v>
          </cell>
          <cell r="AH42">
            <v>1.0524393E-2</v>
          </cell>
          <cell r="AI42">
            <v>1.0524393E-2</v>
          </cell>
          <cell r="AJ42">
            <v>1.0524393E-2</v>
          </cell>
          <cell r="AK42">
            <v>1.0524393E-2</v>
          </cell>
          <cell r="AL42">
            <v>1.0524393E-2</v>
          </cell>
          <cell r="AM42">
            <v>1.0524393E-2</v>
          </cell>
          <cell r="AN42">
            <v>1.0524393E-2</v>
          </cell>
        </row>
        <row r="43">
          <cell r="B43" t="str">
            <v>VND</v>
          </cell>
          <cell r="C43" t="str">
            <v>CVND</v>
          </cell>
          <cell r="D43">
            <v>4.8384000000000003E-5</v>
          </cell>
          <cell r="E43">
            <v>4.7564000000000001E-5</v>
          </cell>
          <cell r="F43">
            <v>4.7564000000000001E-5</v>
          </cell>
          <cell r="G43">
            <v>4.7564000000000001E-5</v>
          </cell>
          <cell r="H43">
            <v>4.7564000000000001E-5</v>
          </cell>
          <cell r="I43">
            <v>4.7564000000000001E-5</v>
          </cell>
          <cell r="J43">
            <v>4.7564000000000001E-5</v>
          </cell>
          <cell r="K43">
            <v>4.7564000000000001E-5</v>
          </cell>
          <cell r="L43">
            <v>4.7564000000000001E-5</v>
          </cell>
          <cell r="M43">
            <v>4.7564000000000001E-5</v>
          </cell>
          <cell r="N43">
            <v>4.7564000000000001E-5</v>
          </cell>
          <cell r="O43">
            <v>4.7564000000000001E-5</v>
          </cell>
          <cell r="P43">
            <v>4.7564000000000001E-5</v>
          </cell>
          <cell r="Q43">
            <v>4.7562000000000003E-5</v>
          </cell>
          <cell r="R43">
            <v>4.7562000000000003E-5</v>
          </cell>
          <cell r="S43">
            <v>4.7562000000000003E-5</v>
          </cell>
          <cell r="T43">
            <v>4.7562000000000003E-5</v>
          </cell>
          <cell r="U43">
            <v>4.7562000000000003E-5</v>
          </cell>
          <cell r="V43">
            <v>4.7562000000000003E-5</v>
          </cell>
          <cell r="W43">
            <v>4.7562000000000003E-5</v>
          </cell>
          <cell r="X43">
            <v>4.7562000000000003E-5</v>
          </cell>
          <cell r="Y43">
            <v>4.7562000000000003E-5</v>
          </cell>
          <cell r="Z43">
            <v>4.7562000000000003E-5</v>
          </cell>
          <cell r="AA43">
            <v>4.7562000000000003E-5</v>
          </cell>
          <cell r="AB43">
            <v>4.7562000000000003E-5</v>
          </cell>
          <cell r="AC43">
            <v>4.6980000000000001E-5</v>
          </cell>
          <cell r="AD43">
            <v>4.6980000000000001E-5</v>
          </cell>
          <cell r="AE43">
            <v>4.6980000000000001E-5</v>
          </cell>
          <cell r="AF43">
            <v>4.6980000000000001E-5</v>
          </cell>
          <cell r="AG43">
            <v>4.6980000000000001E-5</v>
          </cell>
          <cell r="AH43">
            <v>4.6980000000000001E-5</v>
          </cell>
          <cell r="AI43">
            <v>4.6980000000000001E-5</v>
          </cell>
          <cell r="AJ43">
            <v>4.6980000000000001E-5</v>
          </cell>
          <cell r="AK43">
            <v>4.6980000000000001E-5</v>
          </cell>
          <cell r="AL43">
            <v>4.6980000000000001E-5</v>
          </cell>
          <cell r="AM43">
            <v>4.6980000000000001E-5</v>
          </cell>
          <cell r="AN43">
            <v>4.6980000000000001E-5</v>
          </cell>
        </row>
        <row r="44">
          <cell r="B44" t="str">
            <v>SKK</v>
          </cell>
          <cell r="C44" t="str">
            <v>CSKK</v>
          </cell>
          <cell r="D44">
            <v>1.0079999999999999E-6</v>
          </cell>
          <cell r="E44">
            <v>1.012E-5</v>
          </cell>
          <cell r="F44">
            <v>1.012E-5</v>
          </cell>
          <cell r="G44">
            <v>1.012E-5</v>
          </cell>
          <cell r="H44">
            <v>1.012E-5</v>
          </cell>
          <cell r="I44">
            <v>1.012E-5</v>
          </cell>
          <cell r="J44">
            <v>1.012E-5</v>
          </cell>
          <cell r="K44">
            <v>1.012E-5</v>
          </cell>
          <cell r="L44">
            <v>1.012E-5</v>
          </cell>
          <cell r="M44">
            <v>1.012E-5</v>
          </cell>
          <cell r="N44">
            <v>1.012E-5</v>
          </cell>
          <cell r="O44">
            <v>1.012E-5</v>
          </cell>
          <cell r="P44">
            <v>1.012E-5</v>
          </cell>
          <cell r="Q44">
            <v>1.0000000000000001E-9</v>
          </cell>
          <cell r="R44">
            <v>1.0000000000000001E-9</v>
          </cell>
          <cell r="S44">
            <v>1.0000000000000001E-9</v>
          </cell>
          <cell r="T44">
            <v>1.0000000000000001E-9</v>
          </cell>
          <cell r="U44">
            <v>1.0000000000000001E-9</v>
          </cell>
          <cell r="V44">
            <v>1.0000000000000001E-9</v>
          </cell>
          <cell r="W44">
            <v>1.0000000000000001E-9</v>
          </cell>
          <cell r="X44">
            <v>1.0000000000000001E-9</v>
          </cell>
          <cell r="Y44">
            <v>1.0000000000000001E-9</v>
          </cell>
          <cell r="Z44">
            <v>1.0000000000000001E-9</v>
          </cell>
          <cell r="AA44">
            <v>1.0000000000000001E-9</v>
          </cell>
          <cell r="AB44">
            <v>1.0000000000000001E-9</v>
          </cell>
          <cell r="AC44">
            <v>8.7000000000000001E-5</v>
          </cell>
          <cell r="AD44">
            <v>8.7000000000000001E-5</v>
          </cell>
          <cell r="AE44">
            <v>8.7000000000000001E-5</v>
          </cell>
          <cell r="AF44">
            <v>8.7000000000000001E-5</v>
          </cell>
          <cell r="AG44">
            <v>8.7000000000000001E-5</v>
          </cell>
          <cell r="AH44">
            <v>8.7000000000000001E-5</v>
          </cell>
          <cell r="AI44">
            <v>8.7000000000000001E-5</v>
          </cell>
          <cell r="AJ44">
            <v>8.7000000000000001E-5</v>
          </cell>
          <cell r="AK44">
            <v>8.7000000000000001E-5</v>
          </cell>
          <cell r="AL44">
            <v>8.7000000000000001E-5</v>
          </cell>
          <cell r="AM44">
            <v>8.7000000000000001E-5</v>
          </cell>
          <cell r="AN44">
            <v>8.7000000000000001E-5</v>
          </cell>
        </row>
      </sheetData>
      <sheetData sheetId="32">
        <row r="1">
          <cell r="E1" t="str">
            <v>Prior year titles</v>
          </cell>
        </row>
        <row r="2">
          <cell r="C2" t="str">
            <v>Actual_Avg_Rate</v>
          </cell>
          <cell r="M2" t="str">
            <v xml:space="preserve">GWP </v>
          </cell>
          <cell r="R2" t="str">
            <v>Crop</v>
          </cell>
          <cell r="S2" t="str">
            <v>Crop</v>
          </cell>
          <cell r="U2" t="str">
            <v>USD</v>
          </cell>
        </row>
        <row r="3">
          <cell r="C3" t="str">
            <v>C_year_Budget_rate</v>
          </cell>
          <cell r="M3" t="str">
            <v xml:space="preserve">GEP </v>
          </cell>
          <cell r="R3" t="str">
            <v>Mortgage &amp; Lender Svcs</v>
          </cell>
          <cell r="S3" t="str">
            <v>Mort &amp; Lend</v>
          </cell>
          <cell r="U3" t="str">
            <v>USD</v>
          </cell>
        </row>
        <row r="4">
          <cell r="C4" t="str">
            <v>PY_Avg_Rate</v>
          </cell>
          <cell r="M4" t="str">
            <v xml:space="preserve">NEP </v>
          </cell>
          <cell r="R4" t="str">
            <v>Other</v>
          </cell>
          <cell r="S4" t="str">
            <v>Other</v>
          </cell>
          <cell r="U4" t="str">
            <v>USD</v>
          </cell>
        </row>
        <row r="5">
          <cell r="C5" t="str">
            <v>PrMth_Avg_Rate</v>
          </cell>
          <cell r="M5" t="str">
            <v>Net Claims</v>
          </cell>
          <cell r="R5" t="str">
            <v>Reinsurance</v>
          </cell>
          <cell r="S5" t="str">
            <v>RI</v>
          </cell>
          <cell r="U5" t="str">
            <v>USD</v>
          </cell>
        </row>
        <row r="6">
          <cell r="C6" t="str">
            <v>PQTR_Avg_Rate</v>
          </cell>
          <cell r="M6" t="str">
            <v>Comms</v>
          </cell>
          <cell r="R6" t="str">
            <v>Standard Commercial</v>
          </cell>
          <cell r="S6" t="str">
            <v>Std Comm</v>
          </cell>
          <cell r="U6" t="str">
            <v>USD</v>
          </cell>
        </row>
        <row r="7">
          <cell r="C7" t="str">
            <v>Fcast_Rate</v>
          </cell>
          <cell r="M7" t="str">
            <v xml:space="preserve">Expenses </v>
          </cell>
          <cell r="R7" t="str">
            <v>Standard Personal</v>
          </cell>
          <cell r="S7" t="str">
            <v>Std Pers</v>
          </cell>
          <cell r="U7" t="str">
            <v>USD</v>
          </cell>
        </row>
        <row r="8">
          <cell r="M8" t="str">
            <v xml:space="preserve">UW Result </v>
          </cell>
          <cell r="R8" t="str">
            <v>Specialty</v>
          </cell>
          <cell r="S8" t="str">
            <v>Specialty</v>
          </cell>
          <cell r="U8" t="str">
            <v>USD</v>
          </cell>
        </row>
        <row r="9">
          <cell r="R9" t="str">
            <v>Global RI</v>
          </cell>
          <cell r="S9" t="str">
            <v>Global RI</v>
          </cell>
          <cell r="U9" t="str">
            <v>GBP</v>
          </cell>
        </row>
        <row r="10">
          <cell r="C10" t="str">
            <v>RFCFX</v>
          </cell>
          <cell r="M10" t="str">
            <v xml:space="preserve">Ins Profit </v>
          </cell>
          <cell r="R10" t="str">
            <v>Intl Markets</v>
          </cell>
          <cell r="S10" t="str">
            <v>Intl Markets</v>
          </cell>
          <cell r="U10" t="str">
            <v>EUR</v>
          </cell>
        </row>
        <row r="11">
          <cell r="C11" t="str">
            <v>RFCARG</v>
          </cell>
          <cell r="R11" t="str">
            <v>Non Div &amp; LBM</v>
          </cell>
          <cell r="S11" t="str">
            <v>Non Div &amp; LBM</v>
          </cell>
          <cell r="U11" t="str">
            <v>AUD</v>
          </cell>
        </row>
        <row r="12">
          <cell r="M12" t="str">
            <v xml:space="preserve">PBT </v>
          </cell>
          <cell r="R12" t="str">
            <v>Retail Dist</v>
          </cell>
          <cell r="S12" t="str">
            <v>Retail Dist</v>
          </cell>
          <cell r="U12" t="str">
            <v>CAD</v>
          </cell>
        </row>
        <row r="13">
          <cell r="M13" t="str">
            <v xml:space="preserve">Tax </v>
          </cell>
          <cell r="R13" t="str">
            <v>Corporate Partners and Direct</v>
          </cell>
          <cell r="S13" t="str">
            <v>CP&amp;D</v>
          </cell>
          <cell r="U13" t="str">
            <v>AUD</v>
          </cell>
        </row>
        <row r="14">
          <cell r="M14" t="str">
            <v xml:space="preserve">PAT </v>
          </cell>
          <cell r="R14" t="str">
            <v>Credit and Surety</v>
          </cell>
          <cell r="S14" t="str">
            <v>C&amp;S</v>
          </cell>
          <cell r="U14" t="str">
            <v>AUD</v>
          </cell>
        </row>
        <row r="15">
          <cell r="R15" t="str">
            <v>Financial Institutions</v>
          </cell>
          <cell r="S15" t="str">
            <v>FI</v>
          </cell>
          <cell r="U15" t="str">
            <v>AUD</v>
          </cell>
        </row>
        <row r="16">
          <cell r="R16" t="str">
            <v>Intermediary Distribution</v>
          </cell>
          <cell r="S16" t="str">
            <v>Int Dist</v>
          </cell>
          <cell r="U16" t="str">
            <v>AUD</v>
          </cell>
        </row>
        <row r="17">
          <cell r="R17" t="str">
            <v>Other Services</v>
          </cell>
          <cell r="S17" t="str">
            <v>Other Svs</v>
          </cell>
          <cell r="U17" t="str">
            <v>AUD</v>
          </cell>
        </row>
        <row r="18">
          <cell r="R18" t="str">
            <v>NZ</v>
          </cell>
          <cell r="S18" t="str">
            <v>NZ</v>
          </cell>
          <cell r="U18" t="str">
            <v>NZD</v>
          </cell>
        </row>
        <row r="19">
          <cell r="R19" t="str">
            <v>Argentina</v>
          </cell>
          <cell r="S19" t="str">
            <v>Argentina</v>
          </cell>
          <cell r="U19" t="str">
            <v>ARS</v>
          </cell>
        </row>
        <row r="20">
          <cell r="R20" t="str">
            <v>Brazil</v>
          </cell>
          <cell r="S20" t="str">
            <v>Brazil</v>
          </cell>
          <cell r="U20" t="str">
            <v>BRL</v>
          </cell>
        </row>
        <row r="21">
          <cell r="M21" t="str">
            <v xml:space="preserve">Claims </v>
          </cell>
          <cell r="R21" t="str">
            <v>Chile</v>
          </cell>
          <cell r="S21" t="str">
            <v>Chile</v>
          </cell>
          <cell r="U21" t="str">
            <v>CLP</v>
          </cell>
        </row>
        <row r="22">
          <cell r="M22" t="str">
            <v>Commissions</v>
          </cell>
          <cell r="R22" t="str">
            <v>Colombia</v>
          </cell>
          <cell r="S22" t="str">
            <v>Colombia</v>
          </cell>
          <cell r="U22" t="str">
            <v>COP</v>
          </cell>
        </row>
        <row r="23">
          <cell r="M23" t="str">
            <v xml:space="preserve">Expenses </v>
          </cell>
          <cell r="R23" t="str">
            <v>Div Adjustment</v>
          </cell>
          <cell r="S23" t="str">
            <v>Div Adj</v>
          </cell>
          <cell r="U23" t="str">
            <v>USD</v>
          </cell>
        </row>
        <row r="24">
          <cell r="M24" t="str">
            <v xml:space="preserve">COR </v>
          </cell>
          <cell r="R24" t="str">
            <v>Ecuador</v>
          </cell>
          <cell r="S24" t="str">
            <v>Ecuador</v>
          </cell>
          <cell r="U24" t="str">
            <v>USD</v>
          </cell>
        </row>
        <row r="25">
          <cell r="R25" t="str">
            <v>Mexico</v>
          </cell>
          <cell r="S25" t="str">
            <v>Mexico</v>
          </cell>
          <cell r="U25" t="str">
            <v>MXP</v>
          </cell>
        </row>
        <row r="26">
          <cell r="M26" t="str">
            <v xml:space="preserve">ROAC </v>
          </cell>
          <cell r="R26" t="str">
            <v>Puerto Rico</v>
          </cell>
          <cell r="S26" t="str">
            <v>Puerto Rico</v>
          </cell>
          <cell r="U26" t="str">
            <v>USD</v>
          </cell>
        </row>
        <row r="27">
          <cell r="R27" t="str">
            <v>Casualty &amp; Motor</v>
          </cell>
          <cell r="S27" t="str">
            <v>Casualty &amp; Motor</v>
          </cell>
          <cell r="U27" t="str">
            <v>GBP</v>
          </cell>
        </row>
        <row r="28">
          <cell r="R28" t="str">
            <v>LMI</v>
          </cell>
          <cell r="S28" t="str">
            <v>LMI</v>
          </cell>
          <cell r="U28" t="str">
            <v>GBP</v>
          </cell>
        </row>
        <row r="29">
          <cell r="R29" t="str">
            <v>Marine &amp; Aviation</v>
          </cell>
          <cell r="S29" t="str">
            <v>Marine &amp; Aviatn</v>
          </cell>
          <cell r="U29" t="str">
            <v>GBP</v>
          </cell>
        </row>
        <row r="30">
          <cell r="R30" t="str">
            <v>Other Classes</v>
          </cell>
          <cell r="S30" t="str">
            <v>Other Classes</v>
          </cell>
          <cell r="U30" t="str">
            <v>GBP</v>
          </cell>
        </row>
        <row r="31">
          <cell r="R31" t="str">
            <v>Pro Rata</v>
          </cell>
          <cell r="S31" t="str">
            <v>Pro Rata</v>
          </cell>
          <cell r="U31" t="str">
            <v>GBP</v>
          </cell>
        </row>
        <row r="32">
          <cell r="R32" t="str">
            <v>Property Cat</v>
          </cell>
          <cell r="S32" t="str">
            <v>Property Cat</v>
          </cell>
          <cell r="U32" t="str">
            <v>GBP</v>
          </cell>
        </row>
        <row r="33">
          <cell r="R33" t="str">
            <v>Property Risk</v>
          </cell>
          <cell r="S33" t="str">
            <v>Property Risk</v>
          </cell>
          <cell r="U33" t="str">
            <v>GBP</v>
          </cell>
        </row>
        <row r="34">
          <cell r="R34" t="str">
            <v>Equator Elim</v>
          </cell>
          <cell r="S34" t="str">
            <v>Equator Elim</v>
          </cell>
          <cell r="U34" t="str">
            <v>GBP</v>
          </cell>
        </row>
        <row r="35">
          <cell r="R35" t="str">
            <v>Hong Kong</v>
          </cell>
          <cell r="S35" t="str">
            <v>HK</v>
          </cell>
          <cell r="U35" t="str">
            <v>HKD</v>
          </cell>
        </row>
        <row r="36">
          <cell r="R36" t="str">
            <v>Singapore</v>
          </cell>
          <cell r="S36" t="str">
            <v>SNG</v>
          </cell>
          <cell r="U36" t="str">
            <v>SGD</v>
          </cell>
        </row>
        <row r="37">
          <cell r="R37" t="str">
            <v>Malaysia</v>
          </cell>
          <cell r="S37" t="str">
            <v>MLY</v>
          </cell>
          <cell r="U37" t="str">
            <v>MYR</v>
          </cell>
        </row>
        <row r="38">
          <cell r="R38" t="str">
            <v>Indonesia</v>
          </cell>
          <cell r="S38" t="str">
            <v>Asia Other</v>
          </cell>
          <cell r="U38" t="str">
            <v>IDR</v>
          </cell>
        </row>
        <row r="39">
          <cell r="R39" t="str">
            <v>Thailand</v>
          </cell>
          <cell r="S39" t="str">
            <v>Asia Other</v>
          </cell>
          <cell r="U39" t="str">
            <v>THB</v>
          </cell>
        </row>
        <row r="40">
          <cell r="R40" t="str">
            <v>Vietnam</v>
          </cell>
          <cell r="S40" t="str">
            <v>Asia Other</v>
          </cell>
          <cell r="U40" t="str">
            <v>VND</v>
          </cell>
        </row>
        <row r="41">
          <cell r="R41" t="str">
            <v>Philippines</v>
          </cell>
          <cell r="S41" t="str">
            <v>Asia Other</v>
          </cell>
          <cell r="U41" t="str">
            <v>PHP</v>
          </cell>
        </row>
        <row r="42">
          <cell r="R42" t="str">
            <v>Macau</v>
          </cell>
          <cell r="S42" t="str">
            <v>Asia Other</v>
          </cell>
          <cell r="U42" t="str">
            <v>MOP</v>
          </cell>
        </row>
        <row r="43">
          <cell r="R43" t="str">
            <v>India JV</v>
          </cell>
          <cell r="S43" t="str">
            <v>Asia Other</v>
          </cell>
          <cell r="U43" t="str">
            <v>INR</v>
          </cell>
        </row>
        <row r="44">
          <cell r="R44" t="str">
            <v>British Marine</v>
          </cell>
          <cell r="S44" t="str">
            <v>Asia Other</v>
          </cell>
          <cell r="U44" t="str">
            <v>AUD</v>
          </cell>
        </row>
        <row r="45">
          <cell r="R45" t="str">
            <v>France</v>
          </cell>
          <cell r="S45" t="str">
            <v>Other</v>
          </cell>
          <cell r="U45" t="str">
            <v>EUR</v>
          </cell>
        </row>
        <row r="46">
          <cell r="R46" t="str">
            <v>Head Office</v>
          </cell>
          <cell r="S46" t="str">
            <v>Other</v>
          </cell>
          <cell r="U46" t="str">
            <v>AUD</v>
          </cell>
        </row>
        <row r="47">
          <cell r="R47" t="str">
            <v>Holland</v>
          </cell>
          <cell r="S47" t="str">
            <v>Other</v>
          </cell>
          <cell r="U47" t="str">
            <v>EUR</v>
          </cell>
        </row>
        <row r="48">
          <cell r="R48" t="str">
            <v>Norfolk Island</v>
          </cell>
          <cell r="S48" t="str">
            <v>Other</v>
          </cell>
          <cell r="U48" t="str">
            <v>AUD</v>
          </cell>
        </row>
        <row r="49">
          <cell r="R49" t="str">
            <v>Philippines ADC</v>
          </cell>
          <cell r="S49" t="str">
            <v>Other</v>
          </cell>
          <cell r="U49" t="str">
            <v>PHP</v>
          </cell>
        </row>
        <row r="50">
          <cell r="R50" t="str">
            <v>Singapore Zurich</v>
          </cell>
          <cell r="S50" t="str">
            <v>Other</v>
          </cell>
          <cell r="U50" t="str">
            <v>SGD</v>
          </cell>
        </row>
        <row r="51">
          <cell r="R51" t="str">
            <v>Singapore Zurich Regional</v>
          </cell>
          <cell r="S51" t="str">
            <v>Other</v>
          </cell>
          <cell r="U51" t="str">
            <v>SGD</v>
          </cell>
        </row>
        <row r="52">
          <cell r="R52" t="str">
            <v>ER23</v>
          </cell>
          <cell r="S52" t="str">
            <v>Other</v>
          </cell>
          <cell r="U52" t="str">
            <v>GBP</v>
          </cell>
        </row>
        <row r="53">
          <cell r="R53" t="str">
            <v>Phead</v>
          </cell>
          <cell r="S53" t="str">
            <v>Other</v>
          </cell>
          <cell r="U53" t="str">
            <v>AUD</v>
          </cell>
        </row>
        <row r="54">
          <cell r="R54" t="str">
            <v>Fiji</v>
          </cell>
          <cell r="S54" t="str">
            <v>Pacific</v>
          </cell>
          <cell r="U54" t="str">
            <v>FJD</v>
          </cell>
        </row>
        <row r="55">
          <cell r="R55" t="str">
            <v>French Polynesia</v>
          </cell>
          <cell r="S55" t="str">
            <v>Pacific</v>
          </cell>
          <cell r="U55" t="str">
            <v>XPF</v>
          </cell>
        </row>
        <row r="56">
          <cell r="R56" t="str">
            <v>New Caledonia</v>
          </cell>
          <cell r="S56" t="str">
            <v>Pacific</v>
          </cell>
          <cell r="U56" t="str">
            <v>XPF</v>
          </cell>
        </row>
        <row r="57">
          <cell r="R57" t="str">
            <v>Papua New Guinea</v>
          </cell>
          <cell r="S57" t="str">
            <v>Pacific</v>
          </cell>
          <cell r="U57" t="str">
            <v>PGK</v>
          </cell>
        </row>
        <row r="58">
          <cell r="R58" t="str">
            <v>Solomon Islands</v>
          </cell>
          <cell r="S58" t="str">
            <v>Pacific</v>
          </cell>
          <cell r="U58" t="str">
            <v>SBD</v>
          </cell>
        </row>
        <row r="59">
          <cell r="R59" t="str">
            <v>Vanuatu</v>
          </cell>
          <cell r="S59" t="str">
            <v>Pacific</v>
          </cell>
          <cell r="U59" t="str">
            <v>VUV</v>
          </cell>
        </row>
      </sheetData>
      <sheetData sheetId="33" refreshError="1"/>
      <sheetData sheetId="34">
        <row r="2">
          <cell r="M2">
            <v>0</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FX"/>
      <sheetName val="USD HIST"/>
      <sheetName val="USD AVG HIST"/>
      <sheetName val="GBP FX"/>
      <sheetName val="GBP HIST"/>
      <sheetName val="GBP AVG HIST"/>
      <sheetName val="EUR FX"/>
      <sheetName val="EUR HIST"/>
      <sheetName val="EUR AVG HIST"/>
      <sheetName val="AUD FX"/>
      <sheetName val="AUD HIST"/>
      <sheetName val="AUD AVG HIST"/>
      <sheetName val="LOOKUP"/>
      <sheetName val="CONSOL"/>
      <sheetName val="USD_FX"/>
      <sheetName val="USD_HIST"/>
      <sheetName val="USD_AVG_HIST"/>
      <sheetName val="GBP_FX"/>
      <sheetName val="GBP_HIST"/>
      <sheetName val="GBP_AVG_HIST"/>
      <sheetName val="EUR_FX"/>
      <sheetName val="EUR_HIST"/>
      <sheetName val="EUR_AVG_HIST"/>
      <sheetName val="AUD_FX"/>
      <sheetName val="AUD_HIST"/>
      <sheetName val="AUD_AVG_HIST"/>
    </sheetNames>
    <sheetDataSet>
      <sheetData sheetId="0">
        <row r="2">
          <cell r="C2">
            <v>41334</v>
          </cell>
        </row>
      </sheetData>
      <sheetData sheetId="1">
        <row r="3">
          <cell r="C3">
            <v>41244</v>
          </cell>
          <cell r="D3">
            <v>41275</v>
          </cell>
          <cell r="E3">
            <v>41306</v>
          </cell>
          <cell r="F3">
            <v>41334</v>
          </cell>
          <cell r="G3">
            <v>41365</v>
          </cell>
          <cell r="H3">
            <v>41395</v>
          </cell>
          <cell r="I3">
            <v>41426</v>
          </cell>
          <cell r="J3">
            <v>41456</v>
          </cell>
          <cell r="K3">
            <v>41487</v>
          </cell>
          <cell r="L3">
            <v>41518</v>
          </cell>
          <cell r="M3">
            <v>41548</v>
          </cell>
          <cell r="N3">
            <v>41579</v>
          </cell>
          <cell r="O3">
            <v>41609</v>
          </cell>
        </row>
        <row r="4">
          <cell r="B4" t="str">
            <v>DZD</v>
          </cell>
          <cell r="C4">
            <v>78.939752113600917</v>
          </cell>
          <cell r="D4">
            <v>77.965124786602729</v>
          </cell>
          <cell r="E4">
            <v>79.080161616161604</v>
          </cell>
          <cell r="F4">
            <v>79.505053015241884</v>
          </cell>
          <cell r="G4"/>
          <cell r="H4"/>
          <cell r="I4"/>
          <cell r="J4"/>
          <cell r="K4"/>
          <cell r="L4"/>
          <cell r="M4"/>
          <cell r="N4"/>
          <cell r="O4"/>
        </row>
        <row r="5">
          <cell r="B5" t="str">
            <v>ARS</v>
          </cell>
          <cell r="C5">
            <v>4.9155026041267362</v>
          </cell>
          <cell r="D5">
            <v>4.9785037220070807</v>
          </cell>
          <cell r="E5">
            <v>5.0453017539156342</v>
          </cell>
          <cell r="F5">
            <v>5.121311562883518</v>
          </cell>
          <cell r="G5"/>
          <cell r="H5"/>
          <cell r="I5"/>
          <cell r="J5"/>
          <cell r="K5"/>
          <cell r="L5"/>
          <cell r="M5"/>
          <cell r="N5"/>
          <cell r="O5"/>
        </row>
        <row r="6">
          <cell r="B6" t="str">
            <v>AWG</v>
          </cell>
          <cell r="C6">
            <v>1.7949054698505</v>
          </cell>
          <cell r="D6">
            <v>1.7900018850985759</v>
          </cell>
          <cell r="E6">
            <v>1.7899980611434863</v>
          </cell>
          <cell r="F6">
            <v>1.7899991234499517</v>
          </cell>
          <cell r="G6"/>
          <cell r="H6"/>
          <cell r="I6"/>
          <cell r="J6"/>
          <cell r="K6"/>
          <cell r="L6"/>
          <cell r="M6"/>
          <cell r="N6"/>
          <cell r="O6"/>
        </row>
        <row r="7">
          <cell r="B7" t="str">
            <v>AUD</v>
          </cell>
          <cell r="C7">
            <v>0.96172299999999999</v>
          </cell>
          <cell r="D7">
            <v>0.95904900000000004</v>
          </cell>
          <cell r="E7">
            <v>0.97861699999999996</v>
          </cell>
          <cell r="F7">
            <v>0.959785</v>
          </cell>
          <cell r="G7"/>
          <cell r="H7"/>
          <cell r="I7"/>
          <cell r="J7"/>
          <cell r="K7"/>
          <cell r="L7"/>
          <cell r="M7"/>
          <cell r="N7"/>
          <cell r="O7"/>
        </row>
        <row r="8">
          <cell r="B8" t="str">
            <v>BSD</v>
          </cell>
          <cell r="C8">
            <v>1</v>
          </cell>
          <cell r="D8">
            <v>1</v>
          </cell>
          <cell r="E8">
            <v>1</v>
          </cell>
          <cell r="F8">
            <v>1</v>
          </cell>
          <cell r="G8"/>
          <cell r="H8"/>
          <cell r="I8"/>
          <cell r="J8"/>
          <cell r="K8"/>
          <cell r="L8"/>
          <cell r="M8"/>
          <cell r="N8"/>
          <cell r="O8"/>
        </row>
        <row r="9">
          <cell r="B9" t="str">
            <v>BHD</v>
          </cell>
          <cell r="C9">
            <v>0.37582983838570155</v>
          </cell>
          <cell r="D9">
            <v>0.37700512056078517</v>
          </cell>
          <cell r="E9">
            <v>0.3769949257194985</v>
          </cell>
          <cell r="F9">
            <v>0.3769949365308618</v>
          </cell>
          <cell r="G9"/>
          <cell r="H9"/>
          <cell r="I9"/>
          <cell r="J9"/>
          <cell r="K9"/>
          <cell r="L9"/>
          <cell r="M9"/>
          <cell r="N9"/>
          <cell r="O9"/>
        </row>
        <row r="10">
          <cell r="B10" t="str">
            <v>BDT</v>
          </cell>
          <cell r="C10">
            <v>79.777934467026128</v>
          </cell>
          <cell r="D10">
            <v>79.253698041484171</v>
          </cell>
          <cell r="E10">
            <v>78.850777536056725</v>
          </cell>
          <cell r="F10">
            <v>78.0757341576507</v>
          </cell>
          <cell r="G10"/>
          <cell r="H10"/>
          <cell r="I10"/>
          <cell r="J10"/>
          <cell r="K10"/>
          <cell r="L10"/>
          <cell r="M10"/>
          <cell r="N10"/>
          <cell r="O10"/>
        </row>
        <row r="11">
          <cell r="B11" t="str">
            <v>BBD</v>
          </cell>
          <cell r="C11">
            <v>2</v>
          </cell>
          <cell r="D11">
            <v>2.0000020854013565</v>
          </cell>
          <cell r="E11">
            <v>1.9999979563016417</v>
          </cell>
          <cell r="F11">
            <v>1.9999979162021533</v>
          </cell>
          <cell r="G11"/>
          <cell r="H11"/>
          <cell r="I11"/>
          <cell r="J11"/>
          <cell r="K11"/>
          <cell r="L11"/>
          <cell r="M11"/>
          <cell r="N11"/>
          <cell r="O11"/>
        </row>
        <row r="12">
          <cell r="B12" t="str">
            <v>BZD</v>
          </cell>
          <cell r="C12">
            <v>2.0054809719</v>
          </cell>
          <cell r="D12">
            <v>1.9950013105178419</v>
          </cell>
          <cell r="E12">
            <v>2.0199994220416788</v>
          </cell>
          <cell r="F12">
            <v>2.0200003788349146</v>
          </cell>
          <cell r="G12"/>
          <cell r="H12"/>
          <cell r="I12"/>
          <cell r="J12"/>
          <cell r="K12"/>
          <cell r="L12"/>
          <cell r="M12"/>
          <cell r="N12"/>
          <cell r="O12"/>
        </row>
        <row r="13">
          <cell r="B13" t="str">
            <v>BMD</v>
          </cell>
          <cell r="C13">
            <v>1</v>
          </cell>
          <cell r="D13">
            <v>1</v>
          </cell>
          <cell r="E13">
            <v>1</v>
          </cell>
          <cell r="F13">
            <v>1</v>
          </cell>
          <cell r="G13"/>
          <cell r="H13"/>
          <cell r="I13"/>
          <cell r="J13"/>
          <cell r="K13"/>
          <cell r="L13"/>
          <cell r="M13"/>
          <cell r="N13"/>
          <cell r="O13"/>
        </row>
        <row r="14">
          <cell r="B14" t="str">
            <v>BWP</v>
          </cell>
          <cell r="C14">
            <v>7.7668769765398835</v>
          </cell>
          <cell r="D14">
            <v>7.3641012646564246</v>
          </cell>
          <cell r="E14">
            <v>7.3098763034449785</v>
          </cell>
          <cell r="F14">
            <v>7.1692088201021846</v>
          </cell>
          <cell r="G14"/>
          <cell r="H14"/>
          <cell r="I14"/>
          <cell r="J14"/>
          <cell r="K14"/>
          <cell r="L14"/>
          <cell r="M14"/>
          <cell r="N14"/>
          <cell r="O14"/>
        </row>
        <row r="15">
          <cell r="B15" t="str">
            <v>BRL</v>
          </cell>
          <cell r="C15">
            <v>2.0515969520103758</v>
          </cell>
          <cell r="D15">
            <v>1.9915007340558297</v>
          </cell>
          <cell r="E15">
            <v>1.9785509074771588</v>
          </cell>
          <cell r="F15">
            <v>2.0216981012844872</v>
          </cell>
          <cell r="G15"/>
          <cell r="H15"/>
          <cell r="I15"/>
          <cell r="J15"/>
          <cell r="K15"/>
          <cell r="L15"/>
          <cell r="M15"/>
          <cell r="N15"/>
          <cell r="O15"/>
        </row>
        <row r="16">
          <cell r="B16" t="str">
            <v>BND</v>
          </cell>
          <cell r="C16">
            <v>1.2215488925413247</v>
          </cell>
          <cell r="D16">
            <v>1.2376502622936012</v>
          </cell>
          <cell r="E16">
            <v>1.2383998521943693</v>
          </cell>
          <cell r="F16">
            <v>1.2416991284165695</v>
          </cell>
          <cell r="G16"/>
          <cell r="H16"/>
          <cell r="I16"/>
          <cell r="J16"/>
          <cell r="K16"/>
          <cell r="L16"/>
          <cell r="M16"/>
          <cell r="N16"/>
          <cell r="O16"/>
        </row>
        <row r="17">
          <cell r="B17" t="str">
            <v>BGN</v>
          </cell>
          <cell r="C17">
            <v>1.4816983736680902</v>
          </cell>
          <cell r="D17">
            <v>1.4403011412188922</v>
          </cell>
          <cell r="E17">
            <v>1.4966995488261832</v>
          </cell>
          <cell r="F17">
            <v>1.5256986801339736</v>
          </cell>
          <cell r="G17"/>
          <cell r="H17"/>
          <cell r="I17"/>
          <cell r="J17"/>
          <cell r="K17"/>
          <cell r="L17"/>
          <cell r="M17"/>
          <cell r="N17"/>
          <cell r="O17"/>
        </row>
        <row r="18">
          <cell r="B18" t="str">
            <v>KHR</v>
          </cell>
          <cell r="C18">
            <v>3990.5518672199169</v>
          </cell>
          <cell r="D18">
            <v>3996.0374999999999</v>
          </cell>
          <cell r="E18">
            <v>3994.3551020408163</v>
          </cell>
          <cell r="F18">
            <v>3999.1041666666665</v>
          </cell>
          <cell r="G18"/>
          <cell r="H18"/>
          <cell r="I18"/>
          <cell r="J18"/>
          <cell r="K18"/>
          <cell r="L18"/>
          <cell r="M18"/>
          <cell r="N18"/>
          <cell r="O18"/>
        </row>
        <row r="19">
          <cell r="B19" t="str">
            <v>CAD</v>
          </cell>
          <cell r="C19">
            <v>0.99309999432055807</v>
          </cell>
          <cell r="D19">
            <v>0.99745085803432143</v>
          </cell>
          <cell r="E19">
            <v>1.0304496477304914</v>
          </cell>
          <cell r="F19">
            <v>1.017349697959651</v>
          </cell>
          <cell r="G19"/>
          <cell r="H19"/>
          <cell r="I19"/>
          <cell r="J19"/>
          <cell r="K19"/>
          <cell r="L19"/>
          <cell r="M19"/>
          <cell r="N19"/>
          <cell r="O19"/>
        </row>
        <row r="20">
          <cell r="B20" t="str">
            <v>KYD</v>
          </cell>
          <cell r="C20">
            <v>0.82000799999999996</v>
          </cell>
          <cell r="D20">
            <v>0.82000837921953562</v>
          </cell>
          <cell r="E20">
            <v>0.78531488284679318</v>
          </cell>
          <cell r="F20">
            <v>0.75538113186163669</v>
          </cell>
          <cell r="G20"/>
          <cell r="H20"/>
          <cell r="I20"/>
          <cell r="J20"/>
          <cell r="K20"/>
          <cell r="L20"/>
          <cell r="M20"/>
          <cell r="N20"/>
          <cell r="O20"/>
        </row>
        <row r="21">
          <cell r="B21" t="str">
            <v>CLF</v>
          </cell>
          <cell r="C21">
            <v>2.2745474129078885E-2</v>
          </cell>
          <cell r="D21">
            <v>2.0668617822429482E-2</v>
          </cell>
          <cell r="E21">
            <v>2.0710655622868602E-2</v>
          </cell>
          <cell r="F21">
            <v>2.0646824925611755E-2</v>
          </cell>
          <cell r="G21"/>
          <cell r="H21"/>
          <cell r="I21"/>
          <cell r="J21"/>
          <cell r="K21"/>
          <cell r="L21"/>
          <cell r="M21"/>
          <cell r="N21"/>
          <cell r="O21"/>
        </row>
        <row r="22">
          <cell r="B22" t="str">
            <v>CLP</v>
          </cell>
          <cell r="C22">
            <v>480.51324086724003</v>
          </cell>
          <cell r="D22">
            <v>471.2771498771499</v>
          </cell>
          <cell r="E22">
            <v>472.9903334944417</v>
          </cell>
          <cell r="F22">
            <v>472.10280373831773</v>
          </cell>
          <cell r="G22"/>
          <cell r="H22"/>
          <cell r="I22"/>
          <cell r="J22"/>
          <cell r="K22"/>
          <cell r="L22"/>
          <cell r="M22"/>
          <cell r="N22"/>
          <cell r="O22"/>
        </row>
        <row r="23">
          <cell r="B23" t="str">
            <v>CNY</v>
          </cell>
          <cell r="C23">
            <v>6.2305918175634094</v>
          </cell>
          <cell r="D23">
            <v>6.2189893199665409</v>
          </cell>
          <cell r="E23">
            <v>6.2217369190666911</v>
          </cell>
          <cell r="F23">
            <v>6.2101908767389196</v>
          </cell>
          <cell r="G23"/>
          <cell r="H23"/>
          <cell r="I23"/>
          <cell r="J23"/>
          <cell r="K23"/>
          <cell r="L23"/>
          <cell r="M23"/>
          <cell r="N23"/>
          <cell r="O23"/>
        </row>
        <row r="24">
          <cell r="B24" t="str">
            <v>COP</v>
          </cell>
          <cell r="C24">
            <v>1767.8731617647059</v>
          </cell>
          <cell r="D24">
            <v>1776.0166666666667</v>
          </cell>
          <cell r="E24">
            <v>1812.2537037037036</v>
          </cell>
          <cell r="F24">
            <v>1824.6863117870723</v>
          </cell>
          <cell r="G24"/>
          <cell r="H24"/>
          <cell r="I24"/>
          <cell r="J24"/>
          <cell r="K24"/>
          <cell r="L24"/>
          <cell r="M24"/>
          <cell r="N24"/>
          <cell r="O24"/>
        </row>
        <row r="25">
          <cell r="B25" t="str">
            <v>CRC</v>
          </cell>
          <cell r="C25">
            <v>509.58770125736032</v>
          </cell>
          <cell r="D25">
            <v>501.59466527196651</v>
          </cell>
          <cell r="E25">
            <v>500.05978538579456</v>
          </cell>
          <cell r="F25">
            <v>499.88802083333331</v>
          </cell>
          <cell r="G25"/>
          <cell r="H25"/>
          <cell r="I25"/>
          <cell r="J25"/>
          <cell r="K25"/>
          <cell r="L25"/>
          <cell r="M25"/>
          <cell r="N25"/>
          <cell r="O25"/>
        </row>
        <row r="26">
          <cell r="B26" t="str">
            <v>HRK</v>
          </cell>
          <cell r="C26">
            <v>0</v>
          </cell>
          <cell r="D26">
            <v>5.5858038137616921</v>
          </cell>
          <cell r="E26">
            <v>5.8078504916943121</v>
          </cell>
          <cell r="F26">
            <v>5.9265376944308938</v>
          </cell>
          <cell r="G26"/>
          <cell r="H26"/>
          <cell r="I26"/>
          <cell r="J26"/>
          <cell r="K26"/>
          <cell r="L26"/>
          <cell r="M26"/>
          <cell r="N26"/>
          <cell r="O26"/>
        </row>
        <row r="27">
          <cell r="B27" t="str">
            <v>CZK</v>
          </cell>
          <cell r="C27">
            <v>19.016154545814054</v>
          </cell>
          <cell r="D27">
            <v>18.896400212795303</v>
          </cell>
          <cell r="E27">
            <v>19.632021344888457</v>
          </cell>
          <cell r="F27">
            <v>20.075824129852744</v>
          </cell>
          <cell r="G27"/>
          <cell r="H27"/>
          <cell r="I27"/>
          <cell r="J27"/>
          <cell r="K27"/>
          <cell r="L27"/>
          <cell r="M27"/>
          <cell r="N27"/>
          <cell r="O27"/>
        </row>
        <row r="28">
          <cell r="B28" t="str">
            <v>DKK</v>
          </cell>
          <cell r="C28">
            <v>5.6564621049040706</v>
          </cell>
          <cell r="D28">
            <v>5.4941566699893452</v>
          </cell>
          <cell r="E28">
            <v>5.7062881199780753</v>
          </cell>
          <cell r="F28">
            <v>5.8162090425950952</v>
          </cell>
          <cell r="G28"/>
          <cell r="H28"/>
          <cell r="I28"/>
          <cell r="J28"/>
          <cell r="K28"/>
          <cell r="L28"/>
          <cell r="M28"/>
          <cell r="N28"/>
          <cell r="O28"/>
        </row>
        <row r="29">
          <cell r="B29" t="str">
            <v>DOP</v>
          </cell>
          <cell r="C29">
            <v>40.029400199124005</v>
          </cell>
          <cell r="D29">
            <v>40.699753861823119</v>
          </cell>
          <cell r="E29">
            <v>40.90011284323149</v>
          </cell>
          <cell r="F29">
            <v>40.859301830566196</v>
          </cell>
          <cell r="G29"/>
          <cell r="H29"/>
          <cell r="I29"/>
          <cell r="J29"/>
          <cell r="K29"/>
          <cell r="L29"/>
          <cell r="M29"/>
          <cell r="N29"/>
          <cell r="O29"/>
        </row>
        <row r="30">
          <cell r="B30" t="str">
            <v>XCD</v>
          </cell>
          <cell r="C30">
            <v>2.7073993120650002</v>
          </cell>
          <cell r="D30">
            <v>2.7000025337623841</v>
          </cell>
          <cell r="E30">
            <v>2.6999980687044589</v>
          </cell>
          <cell r="F30">
            <v>2.6999994373741125</v>
          </cell>
          <cell r="G30"/>
          <cell r="H30"/>
          <cell r="I30"/>
          <cell r="J30"/>
          <cell r="K30"/>
          <cell r="L30"/>
          <cell r="M30"/>
          <cell r="N30"/>
          <cell r="O30"/>
        </row>
        <row r="31">
          <cell r="B31" t="str">
            <v>EGP</v>
          </cell>
          <cell r="C31">
            <v>6.3638848083005781</v>
          </cell>
          <cell r="D31">
            <v>6.7147128014114879</v>
          </cell>
          <cell r="E31">
            <v>6.7412257437882745</v>
          </cell>
          <cell r="F31">
            <v>6.8008602181014259</v>
          </cell>
          <cell r="G31"/>
          <cell r="H31"/>
          <cell r="I31"/>
          <cell r="J31"/>
          <cell r="K31"/>
          <cell r="L31"/>
          <cell r="M31"/>
          <cell r="N31"/>
          <cell r="O31"/>
        </row>
        <row r="32">
          <cell r="B32" t="str">
            <v>EEK</v>
          </cell>
          <cell r="C32">
            <v>11.856144287193649</v>
          </cell>
          <cell r="D32">
            <v>11.522045749435341</v>
          </cell>
          <cell r="E32">
            <v>11.973926023810398</v>
          </cell>
          <cell r="F32">
            <v>12.205725258793906</v>
          </cell>
          <cell r="G32"/>
          <cell r="H32"/>
          <cell r="I32"/>
          <cell r="J32"/>
          <cell r="K32"/>
          <cell r="L32"/>
          <cell r="M32"/>
          <cell r="N32"/>
          <cell r="O32"/>
        </row>
        <row r="33">
          <cell r="B33" t="str">
            <v>EUR</v>
          </cell>
          <cell r="C33">
            <v>0.75817858592866183</v>
          </cell>
          <cell r="D33">
            <v>0.73640447195048908</v>
          </cell>
          <cell r="E33">
            <v>0.76525717699607765</v>
          </cell>
          <cell r="F33">
            <v>0.78006123226893431</v>
          </cell>
          <cell r="G33"/>
          <cell r="H33"/>
          <cell r="I33"/>
          <cell r="J33"/>
          <cell r="K33"/>
          <cell r="L33"/>
          <cell r="M33"/>
          <cell r="N33"/>
          <cell r="O33"/>
        </row>
        <row r="34">
          <cell r="B34" t="str">
            <v>FJD</v>
          </cell>
          <cell r="C34">
            <v>1.7870245461471281</v>
          </cell>
          <cell r="D34">
            <v>1.7655703752795959</v>
          </cell>
          <cell r="E34">
            <v>1.8001824800734334</v>
          </cell>
          <cell r="F34">
            <v>1.7762349448873687</v>
          </cell>
          <cell r="G34"/>
          <cell r="H34"/>
          <cell r="I34"/>
          <cell r="J34"/>
          <cell r="K34"/>
          <cell r="L34"/>
          <cell r="M34"/>
          <cell r="N34"/>
          <cell r="O34"/>
        </row>
        <row r="35">
          <cell r="B35" t="str">
            <v>XPF</v>
          </cell>
          <cell r="C35">
            <v>90.404493325813121</v>
          </cell>
          <cell r="D35">
            <v>87.889387829912025</v>
          </cell>
          <cell r="E35">
            <v>91.399738488839077</v>
          </cell>
          <cell r="F35">
            <v>93.101658744786107</v>
          </cell>
          <cell r="G35"/>
          <cell r="H35"/>
          <cell r="I35"/>
          <cell r="J35"/>
          <cell r="K35"/>
          <cell r="L35"/>
          <cell r="M35"/>
          <cell r="N35"/>
          <cell r="O35"/>
        </row>
        <row r="36">
          <cell r="B36" t="str">
            <v>GTQ</v>
          </cell>
          <cell r="C36">
            <v>7.8819999999999997</v>
          </cell>
          <cell r="D36">
            <v>7.8294827417300725</v>
          </cell>
          <cell r="E36">
            <v>7.8350159723945776</v>
          </cell>
          <cell r="F36">
            <v>7.7784666504578981</v>
          </cell>
          <cell r="G36"/>
          <cell r="H36"/>
          <cell r="I36"/>
          <cell r="J36"/>
          <cell r="K36"/>
          <cell r="L36"/>
          <cell r="M36"/>
          <cell r="N36"/>
          <cell r="O36"/>
        </row>
        <row r="37">
          <cell r="B37" t="str">
            <v>GYD</v>
          </cell>
          <cell r="C37">
            <v>204.55905913380002</v>
          </cell>
          <cell r="D37">
            <v>209.30794412920122</v>
          </cell>
          <cell r="E37">
            <v>205.5054598908022</v>
          </cell>
          <cell r="F37">
            <v>205.52141327623127</v>
          </cell>
          <cell r="G37"/>
          <cell r="H37"/>
          <cell r="I37"/>
          <cell r="J37"/>
          <cell r="K37"/>
          <cell r="L37"/>
          <cell r="M37"/>
          <cell r="N37"/>
          <cell r="O37"/>
        </row>
        <row r="38">
          <cell r="B38" t="str">
            <v>HNL</v>
          </cell>
          <cell r="C38">
            <v>19.954535670405001</v>
          </cell>
          <cell r="D38">
            <v>19.929947424201494</v>
          </cell>
          <cell r="E38">
            <v>19.849840774020812</v>
          </cell>
          <cell r="F38">
            <v>19.605053517444237</v>
          </cell>
          <cell r="G38"/>
          <cell r="H38"/>
          <cell r="I38"/>
          <cell r="J38"/>
          <cell r="K38"/>
          <cell r="L38"/>
          <cell r="M38"/>
          <cell r="N38"/>
          <cell r="O38"/>
        </row>
        <row r="39">
          <cell r="B39" t="str">
            <v>HKD</v>
          </cell>
          <cell r="C39">
            <v>7.7502679528403</v>
          </cell>
          <cell r="D39">
            <v>7.7555312954876277</v>
          </cell>
          <cell r="E39">
            <v>7.7559063854743719</v>
          </cell>
          <cell r="F39">
            <v>7.7636176856001162</v>
          </cell>
          <cell r="G39"/>
          <cell r="H39"/>
          <cell r="I39"/>
          <cell r="J39"/>
          <cell r="K39"/>
          <cell r="L39"/>
          <cell r="M39"/>
          <cell r="N39"/>
          <cell r="O39"/>
        </row>
        <row r="40">
          <cell r="B40" t="str">
            <v>HUF</v>
          </cell>
          <cell r="C40">
            <v>220.88263665594855</v>
          </cell>
          <cell r="D40">
            <v>215.37143498764877</v>
          </cell>
          <cell r="E40">
            <v>226.16524150681764</v>
          </cell>
          <cell r="F40">
            <v>237.27688504326329</v>
          </cell>
          <cell r="G40"/>
          <cell r="H40"/>
          <cell r="I40"/>
          <cell r="J40"/>
          <cell r="K40"/>
          <cell r="L40"/>
          <cell r="M40"/>
          <cell r="N40"/>
          <cell r="O40"/>
        </row>
        <row r="41">
          <cell r="B41" t="str">
            <v>ISK</v>
          </cell>
          <cell r="C41">
            <v>128.02489350372738</v>
          </cell>
          <cell r="D41">
            <v>126.70749108204518</v>
          </cell>
          <cell r="E41">
            <v>124.61696167069908</v>
          </cell>
          <cell r="F41">
            <v>123.65176500901829</v>
          </cell>
          <cell r="G41"/>
          <cell r="H41"/>
          <cell r="I41"/>
          <cell r="J41"/>
          <cell r="K41"/>
          <cell r="L41"/>
          <cell r="M41"/>
          <cell r="N41"/>
          <cell r="O41"/>
        </row>
        <row r="42">
          <cell r="B42" t="str">
            <v>INR</v>
          </cell>
          <cell r="C42">
            <v>54.996454509063881</v>
          </cell>
          <cell r="D42">
            <v>53.224318774626781</v>
          </cell>
          <cell r="E42">
            <v>54.358551352552347</v>
          </cell>
          <cell r="F42">
            <v>54.280341590317839</v>
          </cell>
          <cell r="G42"/>
          <cell r="H42"/>
          <cell r="I42"/>
          <cell r="J42"/>
          <cell r="K42"/>
          <cell r="L42"/>
          <cell r="M42"/>
          <cell r="N42"/>
          <cell r="O42"/>
        </row>
        <row r="43">
          <cell r="B43" t="str">
            <v>IDR</v>
          </cell>
          <cell r="C43">
            <v>9813.5</v>
          </cell>
          <cell r="D43">
            <v>9786.2142857142862</v>
          </cell>
          <cell r="E43">
            <v>9689.2772277227723</v>
          </cell>
          <cell r="F43">
            <v>9694.7979797979806</v>
          </cell>
          <cell r="G43"/>
          <cell r="H43"/>
          <cell r="I43"/>
          <cell r="J43"/>
          <cell r="K43"/>
          <cell r="L43"/>
          <cell r="M43"/>
          <cell r="N43"/>
          <cell r="O43"/>
        </row>
        <row r="44">
          <cell r="B44" t="str">
            <v>IQD</v>
          </cell>
          <cell r="C44">
            <v>1164.3135593220338</v>
          </cell>
          <cell r="D44">
            <v>1171</v>
          </cell>
          <cell r="E44">
            <v>1165.020238095238</v>
          </cell>
          <cell r="F44">
            <v>1164.7876213592233</v>
          </cell>
          <cell r="G44"/>
          <cell r="H44"/>
          <cell r="I44"/>
          <cell r="J44"/>
          <cell r="K44"/>
          <cell r="L44"/>
          <cell r="M44"/>
          <cell r="N44"/>
          <cell r="O44"/>
        </row>
        <row r="45">
          <cell r="B45" t="str">
            <v>ILS</v>
          </cell>
          <cell r="C45">
            <v>3.7338025872377427</v>
          </cell>
          <cell r="D45">
            <v>3.7091071525258541</v>
          </cell>
          <cell r="E45">
            <v>3.7134937198800895</v>
          </cell>
          <cell r="F45">
            <v>3.6460038823444498</v>
          </cell>
          <cell r="G45"/>
          <cell r="H45"/>
          <cell r="I45"/>
          <cell r="J45"/>
          <cell r="K45"/>
          <cell r="L45"/>
          <cell r="M45"/>
          <cell r="N45"/>
          <cell r="O45"/>
        </row>
        <row r="46">
          <cell r="B46" t="str">
            <v>JMD</v>
          </cell>
          <cell r="C46">
            <v>92.678289413928752</v>
          </cell>
          <cell r="D46">
            <v>93.647983595352017</v>
          </cell>
          <cell r="E46">
            <v>95.279622237367334</v>
          </cell>
          <cell r="F46">
            <v>97.977235606369959</v>
          </cell>
          <cell r="G46"/>
          <cell r="H46"/>
          <cell r="I46"/>
          <cell r="J46"/>
          <cell r="K46"/>
          <cell r="L46"/>
          <cell r="M46"/>
          <cell r="N46"/>
          <cell r="O46"/>
        </row>
        <row r="47">
          <cell r="B47" t="str">
            <v>JPY</v>
          </cell>
          <cell r="C47">
            <v>86.712018753944633</v>
          </cell>
          <cell r="D47">
            <v>91.57347464909769</v>
          </cell>
          <cell r="E47">
            <v>92.636974630821655</v>
          </cell>
          <cell r="F47">
            <v>94.216648669873365</v>
          </cell>
          <cell r="G47"/>
          <cell r="H47"/>
          <cell r="I47"/>
          <cell r="J47"/>
          <cell r="K47"/>
          <cell r="L47"/>
          <cell r="M47"/>
          <cell r="N47"/>
          <cell r="O47"/>
        </row>
        <row r="48">
          <cell r="B48" t="str">
            <v>JOD</v>
          </cell>
          <cell r="C48">
            <v>0.70974976697709335</v>
          </cell>
          <cell r="D48">
            <v>0.70825043755677164</v>
          </cell>
          <cell r="E48">
            <v>0.70820002648648139</v>
          </cell>
          <cell r="F48">
            <v>0.70825000922407111</v>
          </cell>
          <cell r="G48"/>
          <cell r="H48"/>
          <cell r="I48"/>
          <cell r="J48"/>
          <cell r="K48"/>
          <cell r="L48"/>
          <cell r="M48"/>
          <cell r="N48"/>
          <cell r="O48"/>
        </row>
        <row r="49">
          <cell r="B49" t="str">
            <v>KZT</v>
          </cell>
          <cell r="C49">
            <v>150.852278706318</v>
          </cell>
          <cell r="D49">
            <v>150.8887665198238</v>
          </cell>
          <cell r="E49">
            <v>150.44073789392775</v>
          </cell>
          <cell r="F49">
            <v>150.93332284950463</v>
          </cell>
          <cell r="G49"/>
          <cell r="H49"/>
          <cell r="I49"/>
          <cell r="J49"/>
          <cell r="K49"/>
          <cell r="L49"/>
          <cell r="M49"/>
          <cell r="N49"/>
          <cell r="O49"/>
        </row>
        <row r="50">
          <cell r="B50" t="str">
            <v>KES</v>
          </cell>
          <cell r="C50">
            <v>86.335955840295</v>
          </cell>
          <cell r="D50">
            <v>87.099173553719012</v>
          </cell>
          <cell r="E50">
            <v>86.077667341015029</v>
          </cell>
          <cell r="F50">
            <v>85.496615000890785</v>
          </cell>
          <cell r="G50"/>
          <cell r="H50"/>
          <cell r="I50"/>
          <cell r="J50"/>
          <cell r="K50"/>
          <cell r="L50"/>
          <cell r="M50"/>
          <cell r="N50"/>
          <cell r="O50"/>
        </row>
        <row r="51">
          <cell r="B51" t="str">
            <v>KRW</v>
          </cell>
          <cell r="C51">
            <v>1063.8528761061948</v>
          </cell>
          <cell r="D51">
            <v>1088.5913734392736</v>
          </cell>
          <cell r="E51">
            <v>1082.5409292035399</v>
          </cell>
          <cell r="F51">
            <v>1110.8622685185185</v>
          </cell>
          <cell r="G51"/>
          <cell r="H51"/>
          <cell r="I51"/>
          <cell r="J51"/>
          <cell r="K51"/>
          <cell r="L51"/>
          <cell r="M51"/>
          <cell r="N51"/>
          <cell r="O51"/>
        </row>
        <row r="52">
          <cell r="B52" t="str">
            <v>KWD</v>
          </cell>
          <cell r="C52">
            <v>0.28119988222459841</v>
          </cell>
          <cell r="D52">
            <v>0.28118007505570541</v>
          </cell>
          <cell r="E52">
            <v>0.28324996041921191</v>
          </cell>
          <cell r="F52">
            <v>0.28557490924270884</v>
          </cell>
          <cell r="G52"/>
          <cell r="H52"/>
          <cell r="I52"/>
          <cell r="J52"/>
          <cell r="K52"/>
          <cell r="L52"/>
          <cell r="M52"/>
          <cell r="N52"/>
          <cell r="O52"/>
        </row>
        <row r="53">
          <cell r="B53" t="str">
            <v>LVL</v>
          </cell>
          <cell r="C53">
            <v>0.52919965487565179</v>
          </cell>
          <cell r="D53">
            <v>0.51510014936604032</v>
          </cell>
          <cell r="E53">
            <v>0.5362499431484109</v>
          </cell>
          <cell r="F53">
            <v>0.54709989203757137</v>
          </cell>
          <cell r="G53"/>
          <cell r="H53"/>
          <cell r="I53"/>
          <cell r="J53"/>
          <cell r="K53"/>
          <cell r="L53"/>
          <cell r="M53"/>
          <cell r="N53"/>
          <cell r="O53"/>
        </row>
        <row r="54">
          <cell r="B54" t="str">
            <v>LSL</v>
          </cell>
          <cell r="C54">
            <v>8.4561944957355148</v>
          </cell>
          <cell r="D54">
            <v>8.9542878483730917</v>
          </cell>
          <cell r="E54">
            <v>9.0119531084528184</v>
          </cell>
          <cell r="F54">
            <v>9.2362507818890442</v>
          </cell>
          <cell r="G54"/>
          <cell r="H54"/>
          <cell r="I54"/>
          <cell r="J54"/>
          <cell r="K54"/>
          <cell r="L54"/>
          <cell r="M54"/>
          <cell r="N54"/>
          <cell r="O54"/>
        </row>
        <row r="55">
          <cell r="B55" t="str">
            <v>LTL</v>
          </cell>
          <cell r="C55">
            <v>2.617902135211942</v>
          </cell>
          <cell r="D55">
            <v>2.5426488328008805</v>
          </cell>
          <cell r="E55">
            <v>2.6422970791055334</v>
          </cell>
          <cell r="F55">
            <v>2.6931959121596973</v>
          </cell>
          <cell r="G55"/>
          <cell r="H55"/>
          <cell r="I55"/>
          <cell r="J55"/>
          <cell r="K55"/>
          <cell r="L55"/>
          <cell r="M55"/>
          <cell r="N55"/>
          <cell r="O55"/>
        </row>
        <row r="56">
          <cell r="B56" t="str">
            <v>LYD</v>
          </cell>
          <cell r="C56">
            <v>1.2654584932689001</v>
          </cell>
          <cell r="D56">
            <v>1.2561004200321411</v>
          </cell>
          <cell r="E56">
            <v>1.2732991745688085</v>
          </cell>
          <cell r="F56">
            <v>1.2888988860613304</v>
          </cell>
          <cell r="G56"/>
          <cell r="H56"/>
          <cell r="I56"/>
          <cell r="J56"/>
          <cell r="K56"/>
          <cell r="L56"/>
          <cell r="M56"/>
          <cell r="N56"/>
          <cell r="O56"/>
        </row>
        <row r="57">
          <cell r="B57" t="str">
            <v>MOP</v>
          </cell>
          <cell r="C57">
            <v>7.9833562997028205</v>
          </cell>
          <cell r="D57">
            <v>7.9880809595202402</v>
          </cell>
          <cell r="E57">
            <v>7.9883189394805143</v>
          </cell>
          <cell r="F57">
            <v>7.9966090115310271</v>
          </cell>
          <cell r="G57"/>
          <cell r="H57"/>
          <cell r="I57"/>
          <cell r="J57"/>
          <cell r="K57"/>
          <cell r="L57"/>
          <cell r="M57"/>
          <cell r="N57"/>
          <cell r="O57"/>
        </row>
        <row r="58">
          <cell r="B58" t="str">
            <v>MKD</v>
          </cell>
          <cell r="C58">
            <v>47.196496049467541</v>
          </cell>
          <cell r="D58">
            <v>47.093002700712006</v>
          </cell>
          <cell r="E58">
            <v>46.78796136928667</v>
          </cell>
          <cell r="F58">
            <v>47.926944971537004</v>
          </cell>
          <cell r="G58"/>
          <cell r="H58"/>
          <cell r="I58"/>
          <cell r="J58"/>
          <cell r="K58"/>
          <cell r="L58"/>
          <cell r="M58"/>
          <cell r="N58"/>
          <cell r="O58"/>
        </row>
        <row r="59">
          <cell r="B59" t="str">
            <v>MYR</v>
          </cell>
          <cell r="C59">
            <v>3.0580011065393933</v>
          </cell>
          <cell r="D59">
            <v>3.1060002007947585</v>
          </cell>
          <cell r="E59">
            <v>3.0902491166133528</v>
          </cell>
          <cell r="F59">
            <v>3.0937453664008459</v>
          </cell>
          <cell r="G59"/>
          <cell r="H59"/>
          <cell r="I59"/>
          <cell r="J59"/>
          <cell r="K59"/>
          <cell r="L59"/>
          <cell r="M59"/>
          <cell r="N59"/>
          <cell r="O59"/>
        </row>
        <row r="60">
          <cell r="B60" t="str">
            <v>MRO</v>
          </cell>
          <cell r="C60">
            <v>302.32625651392499</v>
          </cell>
          <cell r="D60">
            <v>301.49292675259358</v>
          </cell>
          <cell r="E60">
            <v>295.47614734299515</v>
          </cell>
          <cell r="F60">
            <v>279.49475829935938</v>
          </cell>
          <cell r="G60"/>
          <cell r="H60"/>
          <cell r="I60"/>
          <cell r="J60"/>
          <cell r="K60"/>
          <cell r="L60"/>
          <cell r="M60"/>
          <cell r="N60"/>
          <cell r="O60"/>
        </row>
        <row r="61">
          <cell r="B61" t="str">
            <v>MUR</v>
          </cell>
          <cell r="C61">
            <v>30.550285895806859</v>
          </cell>
          <cell r="D61">
            <v>30.449866649733298</v>
          </cell>
          <cell r="E61">
            <v>30.950283057655206</v>
          </cell>
          <cell r="F61">
            <v>31.300058700756587</v>
          </cell>
          <cell r="G61"/>
          <cell r="H61"/>
          <cell r="I61"/>
          <cell r="J61"/>
          <cell r="K61"/>
          <cell r="L61"/>
          <cell r="M61"/>
          <cell r="N61"/>
          <cell r="O61"/>
        </row>
        <row r="62">
          <cell r="B62" t="str">
            <v>MXN</v>
          </cell>
          <cell r="C62">
            <v>12.849872399556403</v>
          </cell>
          <cell r="D62">
            <v>12.70415016359566</v>
          </cell>
          <cell r="E62">
            <v>12.777680576591631</v>
          </cell>
          <cell r="F62">
            <v>12.331179176195493</v>
          </cell>
          <cell r="G62"/>
          <cell r="H62"/>
          <cell r="I62"/>
          <cell r="J62"/>
          <cell r="K62"/>
          <cell r="L62"/>
          <cell r="M62"/>
          <cell r="N62"/>
          <cell r="O62"/>
        </row>
        <row r="63">
          <cell r="B63" t="str">
            <v>MXV</v>
          </cell>
          <cell r="C63">
            <v>2.6762692336786826</v>
          </cell>
          <cell r="D63">
            <v>2.5977182418761124</v>
          </cell>
          <cell r="E63">
            <v>2.5984201582496946</v>
          </cell>
          <cell r="F63">
            <v>2.4970406042110573</v>
          </cell>
          <cell r="G63"/>
          <cell r="H63"/>
          <cell r="I63"/>
          <cell r="J63"/>
          <cell r="K63"/>
          <cell r="L63"/>
          <cell r="M63"/>
          <cell r="N63"/>
          <cell r="O63"/>
        </row>
        <row r="64">
          <cell r="B64" t="str">
            <v>MDL</v>
          </cell>
          <cell r="C64">
            <v>12.118790796139017</v>
          </cell>
          <cell r="D64">
            <v>12.021020042365977</v>
          </cell>
          <cell r="E64">
            <v>12.27506146204405</v>
          </cell>
          <cell r="F64">
            <v>12.40000258391256</v>
          </cell>
          <cell r="G64"/>
          <cell r="H64"/>
          <cell r="I64"/>
          <cell r="J64"/>
          <cell r="K64"/>
          <cell r="L64"/>
          <cell r="M64"/>
          <cell r="N64"/>
          <cell r="O64"/>
        </row>
        <row r="65">
          <cell r="B65" t="str">
            <v>MAD</v>
          </cell>
          <cell r="C65">
            <v>8.4810286190922088</v>
          </cell>
          <cell r="D65">
            <v>8.2614676923341985</v>
          </cell>
          <cell r="E65">
            <v>8.5182312747530133</v>
          </cell>
          <cell r="F65">
            <v>8.6589590682316437</v>
          </cell>
          <cell r="G65"/>
          <cell r="H65"/>
          <cell r="I65"/>
          <cell r="J65"/>
          <cell r="K65"/>
          <cell r="L65"/>
          <cell r="M65"/>
          <cell r="N65"/>
          <cell r="O65"/>
        </row>
        <row r="66">
          <cell r="B66" t="str">
            <v>MMK</v>
          </cell>
          <cell r="C66">
            <v>857.15062388591798</v>
          </cell>
          <cell r="D66">
            <v>860.13363228699552</v>
          </cell>
          <cell r="E66">
            <v>863.73962930273615</v>
          </cell>
          <cell r="F66">
            <v>882.96688132474696</v>
          </cell>
          <cell r="G66"/>
          <cell r="H66"/>
          <cell r="I66"/>
          <cell r="J66"/>
          <cell r="K66"/>
          <cell r="L66"/>
          <cell r="M66"/>
          <cell r="N66"/>
          <cell r="O66"/>
        </row>
        <row r="67">
          <cell r="B67" t="str">
            <v>NAD</v>
          </cell>
          <cell r="C67">
            <v>8.4560457918615697</v>
          </cell>
          <cell r="D67">
            <v>8.9542878483730917</v>
          </cell>
          <cell r="E67">
            <v>9.0119531084528184</v>
          </cell>
          <cell r="F67">
            <v>9.2362507818890442</v>
          </cell>
          <cell r="G67"/>
          <cell r="H67"/>
          <cell r="I67"/>
          <cell r="J67"/>
          <cell r="K67"/>
          <cell r="L67"/>
          <cell r="M67"/>
          <cell r="N67"/>
          <cell r="O67"/>
        </row>
        <row r="68">
          <cell r="B68" t="str">
            <v>NPR</v>
          </cell>
          <cell r="C68">
            <v>87.780485578678352</v>
          </cell>
          <cell r="D68">
            <v>85.507221825962915</v>
          </cell>
          <cell r="E68">
            <v>86.009579891017751</v>
          </cell>
          <cell r="F68">
            <v>86.976438604440418</v>
          </cell>
          <cell r="G68"/>
          <cell r="H68"/>
          <cell r="I68"/>
          <cell r="J68"/>
          <cell r="K68"/>
          <cell r="L68"/>
          <cell r="M68"/>
          <cell r="N68"/>
          <cell r="O68"/>
        </row>
        <row r="69">
          <cell r="B69" t="str">
            <v>ANG</v>
          </cell>
          <cell r="C69">
            <v>1.7949054698505</v>
          </cell>
          <cell r="D69">
            <v>1.7900018850985759</v>
          </cell>
          <cell r="E69">
            <v>1.7899980611434863</v>
          </cell>
          <cell r="F69">
            <v>1.7899991234499517</v>
          </cell>
          <cell r="G69"/>
          <cell r="H69"/>
          <cell r="I69"/>
          <cell r="J69"/>
          <cell r="K69"/>
          <cell r="L69"/>
          <cell r="M69"/>
          <cell r="N69"/>
          <cell r="O69"/>
        </row>
        <row r="70">
          <cell r="B70" t="str">
            <v>NZD</v>
          </cell>
          <cell r="C70">
            <v>1.2067817580420914</v>
          </cell>
          <cell r="D70">
            <v>1.1920374969237311</v>
          </cell>
          <cell r="E70">
            <v>1.2085316953110625</v>
          </cell>
          <cell r="F70">
            <v>1.1945290758745664</v>
          </cell>
          <cell r="G70"/>
          <cell r="H70"/>
          <cell r="I70"/>
          <cell r="J70"/>
          <cell r="K70"/>
          <cell r="L70"/>
          <cell r="M70"/>
          <cell r="N70"/>
          <cell r="O70"/>
        </row>
        <row r="71">
          <cell r="B71" t="str">
            <v>AUD</v>
          </cell>
          <cell r="C71">
            <v>0.96172299999999999</v>
          </cell>
          <cell r="D71">
            <v>0.95904900000000004</v>
          </cell>
          <cell r="E71">
            <v>0.97861699999999996</v>
          </cell>
          <cell r="F71">
            <v>0.959785</v>
          </cell>
          <cell r="G71"/>
          <cell r="H71"/>
          <cell r="I71"/>
          <cell r="J71"/>
          <cell r="K71"/>
          <cell r="L71"/>
          <cell r="M71"/>
          <cell r="N71"/>
          <cell r="O71"/>
        </row>
        <row r="72">
          <cell r="B72" t="str">
            <v>NOK</v>
          </cell>
          <cell r="C72">
            <v>5.5644317668977177</v>
          </cell>
          <cell r="D72">
            <v>5.4655386614388624</v>
          </cell>
          <cell r="E72">
            <v>5.7350472931000125</v>
          </cell>
          <cell r="F72">
            <v>5.8471421783046802</v>
          </cell>
          <cell r="G72"/>
          <cell r="H72"/>
          <cell r="I72"/>
          <cell r="J72"/>
          <cell r="K72"/>
          <cell r="L72"/>
          <cell r="M72"/>
          <cell r="N72"/>
          <cell r="O72"/>
        </row>
        <row r="73">
          <cell r="B73" t="str">
            <v>OMR</v>
          </cell>
          <cell r="C73">
            <v>0.38605508709075004</v>
          </cell>
          <cell r="D73">
            <v>0.38505508535821548</v>
          </cell>
          <cell r="E73">
            <v>0.384984905360505</v>
          </cell>
          <cell r="F73">
            <v>0.38499985358705696</v>
          </cell>
          <cell r="G73"/>
          <cell r="H73"/>
          <cell r="I73"/>
          <cell r="J73"/>
          <cell r="K73"/>
          <cell r="L73"/>
          <cell r="M73"/>
          <cell r="N73"/>
          <cell r="O73"/>
        </row>
        <row r="74">
          <cell r="B74" t="str">
            <v>PKR</v>
          </cell>
          <cell r="C74">
            <v>97.271467583695767</v>
          </cell>
          <cell r="D74">
            <v>97.702628361858189</v>
          </cell>
          <cell r="E74">
            <v>98.215274989963859</v>
          </cell>
          <cell r="F74">
            <v>98.449584572776686</v>
          </cell>
          <cell r="G74"/>
          <cell r="H74"/>
          <cell r="I74"/>
          <cell r="J74"/>
          <cell r="K74"/>
          <cell r="L74"/>
          <cell r="M74"/>
          <cell r="N74"/>
          <cell r="O74"/>
        </row>
        <row r="75">
          <cell r="B75" t="str">
            <v>PGK</v>
          </cell>
          <cell r="C75">
            <v>2.0685195501287281</v>
          </cell>
          <cell r="D75">
            <v>2.0946383056792595</v>
          </cell>
          <cell r="E75">
            <v>2.1088293032967931</v>
          </cell>
          <cell r="F75">
            <v>2.1507546133936875</v>
          </cell>
          <cell r="G75"/>
          <cell r="H75"/>
          <cell r="I75"/>
          <cell r="J75"/>
          <cell r="K75"/>
          <cell r="L75"/>
          <cell r="M75"/>
          <cell r="N75"/>
          <cell r="O75"/>
        </row>
        <row r="76">
          <cell r="B76" t="str">
            <v>PYG</v>
          </cell>
          <cell r="C76">
            <v>4218.083333333333</v>
          </cell>
          <cell r="D76">
            <v>4151.727272727273</v>
          </cell>
          <cell r="E76">
            <v>3962.0121457489881</v>
          </cell>
          <cell r="F76">
            <v>4015.8368200836817</v>
          </cell>
          <cell r="G76"/>
          <cell r="H76"/>
          <cell r="I76"/>
          <cell r="J76"/>
          <cell r="K76"/>
          <cell r="L76"/>
          <cell r="M76"/>
          <cell r="N76"/>
          <cell r="O76"/>
        </row>
        <row r="77">
          <cell r="B77" t="str">
            <v>PEN</v>
          </cell>
          <cell r="C77">
            <v>2.5584923499014249</v>
          </cell>
          <cell r="D77">
            <v>2.5754993635431047</v>
          </cell>
          <cell r="E77">
            <v>2.5887489517944484</v>
          </cell>
          <cell r="F77">
            <v>2.590002509626983</v>
          </cell>
          <cell r="G77"/>
          <cell r="H77"/>
          <cell r="I77"/>
          <cell r="J77"/>
          <cell r="K77"/>
          <cell r="L77"/>
          <cell r="M77"/>
          <cell r="N77"/>
          <cell r="O77"/>
        </row>
        <row r="78">
          <cell r="B78" t="str">
            <v>PHP</v>
          </cell>
          <cell r="C78">
            <v>41.004647394900658</v>
          </cell>
          <cell r="D78">
            <v>40.665239145183172</v>
          </cell>
          <cell r="E78">
            <v>40.66050357320924</v>
          </cell>
          <cell r="F78">
            <v>40.810655667998979</v>
          </cell>
          <cell r="G78"/>
          <cell r="H78"/>
          <cell r="I78"/>
          <cell r="J78"/>
          <cell r="K78"/>
          <cell r="L78"/>
          <cell r="M78"/>
          <cell r="N78"/>
          <cell r="O78"/>
        </row>
        <row r="79">
          <cell r="B79" t="str">
            <v>PLN</v>
          </cell>
          <cell r="C79">
            <v>3.1037324891367382</v>
          </cell>
          <cell r="D79">
            <v>3.0906556753656069</v>
          </cell>
          <cell r="E79">
            <v>3.178700542766844</v>
          </cell>
          <cell r="F79">
            <v>3.2597517278856114</v>
          </cell>
          <cell r="G79"/>
          <cell r="H79"/>
          <cell r="I79"/>
          <cell r="J79"/>
          <cell r="K79"/>
          <cell r="L79"/>
          <cell r="M79"/>
          <cell r="N79"/>
          <cell r="O79"/>
        </row>
        <row r="80">
          <cell r="B80" t="str">
            <v>QAR</v>
          </cell>
          <cell r="C80">
            <v>3.6512789314897351</v>
          </cell>
          <cell r="D80">
            <v>3.6402486933351557</v>
          </cell>
          <cell r="E80">
            <v>3.6407017883251052</v>
          </cell>
          <cell r="F80">
            <v>3.6409969461884262</v>
          </cell>
          <cell r="G80"/>
          <cell r="H80"/>
          <cell r="I80"/>
          <cell r="J80"/>
          <cell r="K80"/>
          <cell r="L80"/>
          <cell r="M80"/>
          <cell r="N80"/>
          <cell r="O80"/>
        </row>
        <row r="81">
          <cell r="B81" t="str">
            <v>RON</v>
          </cell>
          <cell r="C81">
            <v>3.3704457839770101</v>
          </cell>
          <cell r="D81">
            <v>3.2275020276023141</v>
          </cell>
          <cell r="E81">
            <v>3.335004328001145</v>
          </cell>
          <cell r="F81">
            <v>3.4456471010590555</v>
          </cell>
          <cell r="G81"/>
          <cell r="H81"/>
          <cell r="I81"/>
          <cell r="J81"/>
          <cell r="K81"/>
          <cell r="L81"/>
          <cell r="M81"/>
          <cell r="N81"/>
          <cell r="O81"/>
        </row>
      </sheetData>
      <sheetData sheetId="2">
        <row r="3">
          <cell r="C3">
            <v>41275</v>
          </cell>
          <cell r="D3">
            <v>41306</v>
          </cell>
          <cell r="E3">
            <v>41334</v>
          </cell>
          <cell r="F3">
            <v>41365</v>
          </cell>
          <cell r="G3">
            <v>41395</v>
          </cell>
          <cell r="H3">
            <v>41426</v>
          </cell>
          <cell r="I3">
            <v>41456</v>
          </cell>
          <cell r="J3">
            <v>41487</v>
          </cell>
          <cell r="K3">
            <v>41518</v>
          </cell>
          <cell r="L3">
            <v>41548</v>
          </cell>
          <cell r="M3">
            <v>41579</v>
          </cell>
          <cell r="N3">
            <v>41609</v>
          </cell>
          <cell r="O3">
            <v>41244</v>
          </cell>
        </row>
        <row r="4">
          <cell r="B4" t="str">
            <v>DZD</v>
          </cell>
          <cell r="C4">
            <v>78.450089854598929</v>
          </cell>
          <cell r="D4">
            <v>78.663763633403875</v>
          </cell>
          <cell r="E4">
            <v>78.868143546145674</v>
          </cell>
          <cell r="F4">
            <v>0</v>
          </cell>
          <cell r="G4">
            <v>0</v>
          </cell>
          <cell r="H4">
            <v>0</v>
          </cell>
          <cell r="I4">
            <v>0</v>
          </cell>
          <cell r="J4">
            <v>0</v>
          </cell>
          <cell r="K4">
            <v>0</v>
          </cell>
          <cell r="L4">
            <v>0</v>
          </cell>
          <cell r="M4">
            <v>0</v>
          </cell>
          <cell r="N4">
            <v>0</v>
          </cell>
          <cell r="O4">
            <v>77.433233999999999</v>
          </cell>
        </row>
        <row r="5">
          <cell r="B5" t="str">
            <v>ARS</v>
          </cell>
          <cell r="C5">
            <v>4.9467459888227863</v>
          </cell>
          <cell r="D5">
            <v>4.9795862637504182</v>
          </cell>
          <cell r="E5">
            <v>5.0141048561450194</v>
          </cell>
          <cell r="F5">
            <v>0</v>
          </cell>
          <cell r="G5">
            <v>0</v>
          </cell>
          <cell r="H5">
            <v>0</v>
          </cell>
          <cell r="I5">
            <v>0</v>
          </cell>
          <cell r="J5">
            <v>0</v>
          </cell>
          <cell r="K5">
            <v>0</v>
          </cell>
          <cell r="L5">
            <v>0</v>
          </cell>
          <cell r="M5">
            <v>0</v>
          </cell>
          <cell r="N5">
            <v>0</v>
          </cell>
          <cell r="O5">
            <v>4.547409</v>
          </cell>
        </row>
        <row r="6">
          <cell r="B6" t="str">
            <v>AWG</v>
          </cell>
          <cell r="C6">
            <v>1.7924538162054819</v>
          </cell>
          <cell r="D6">
            <v>1.7916241838667937</v>
          </cell>
          <cell r="E6">
            <v>1.7912198490969582</v>
          </cell>
          <cell r="F6">
            <v>0</v>
          </cell>
          <cell r="G6">
            <v>0</v>
          </cell>
          <cell r="H6">
            <v>0</v>
          </cell>
          <cell r="I6">
            <v>0</v>
          </cell>
          <cell r="J6">
            <v>0</v>
          </cell>
          <cell r="K6">
            <v>0</v>
          </cell>
          <cell r="L6">
            <v>0</v>
          </cell>
          <cell r="M6">
            <v>0</v>
          </cell>
          <cell r="N6">
            <v>0</v>
          </cell>
          <cell r="O6">
            <v>1.79</v>
          </cell>
        </row>
        <row r="7">
          <cell r="B7" t="str">
            <v>AUD</v>
          </cell>
          <cell r="C7">
            <v>0.96038599999999996</v>
          </cell>
          <cell r="D7">
            <v>0.96646299999999996</v>
          </cell>
          <cell r="E7">
            <v>0.96479400000000004</v>
          </cell>
          <cell r="F7">
            <v>0</v>
          </cell>
          <cell r="G7">
            <v>0</v>
          </cell>
          <cell r="H7">
            <v>0</v>
          </cell>
          <cell r="I7">
            <v>0</v>
          </cell>
          <cell r="J7">
            <v>0</v>
          </cell>
          <cell r="K7">
            <v>0</v>
          </cell>
          <cell r="L7">
            <v>0</v>
          </cell>
          <cell r="M7">
            <v>0</v>
          </cell>
          <cell r="N7">
            <v>0</v>
          </cell>
          <cell r="O7">
            <v>0.96551500000000001</v>
          </cell>
        </row>
        <row r="8">
          <cell r="B8" t="str">
            <v>BSD</v>
          </cell>
          <cell r="C8">
            <v>1</v>
          </cell>
          <cell r="D8">
            <v>1</v>
          </cell>
          <cell r="E8">
            <v>1</v>
          </cell>
          <cell r="F8">
            <v>0</v>
          </cell>
          <cell r="G8">
            <v>0</v>
          </cell>
          <cell r="H8">
            <v>0</v>
          </cell>
          <cell r="I8">
            <v>0</v>
          </cell>
          <cell r="J8">
            <v>0</v>
          </cell>
          <cell r="K8">
            <v>0</v>
          </cell>
          <cell r="L8">
            <v>0</v>
          </cell>
          <cell r="M8">
            <v>0</v>
          </cell>
          <cell r="N8">
            <v>0</v>
          </cell>
          <cell r="O8">
            <v>1</v>
          </cell>
        </row>
        <row r="9">
          <cell r="B9" t="str">
            <v>BHD</v>
          </cell>
          <cell r="C9">
            <v>0.3764157440022074</v>
          </cell>
          <cell r="D9">
            <v>0.37661103339165541</v>
          </cell>
          <cell r="E9">
            <v>0.37670666987358697</v>
          </cell>
          <cell r="F9">
            <v>0</v>
          </cell>
          <cell r="G9">
            <v>0</v>
          </cell>
          <cell r="H9">
            <v>0</v>
          </cell>
          <cell r="I9">
            <v>0</v>
          </cell>
          <cell r="J9">
            <v>0</v>
          </cell>
          <cell r="K9">
            <v>0</v>
          </cell>
          <cell r="L9">
            <v>0</v>
          </cell>
          <cell r="M9">
            <v>0</v>
          </cell>
          <cell r="N9">
            <v>0</v>
          </cell>
          <cell r="O9">
            <v>0.37700099999999998</v>
          </cell>
        </row>
        <row r="10">
          <cell r="B10" t="str">
            <v>BDT</v>
          </cell>
          <cell r="C10">
            <v>79.515317105481031</v>
          </cell>
          <cell r="D10">
            <v>79.28976946427106</v>
          </cell>
          <cell r="E10">
            <v>78.984363487515353</v>
          </cell>
          <cell r="F10">
            <v>0</v>
          </cell>
          <cell r="G10">
            <v>0</v>
          </cell>
          <cell r="H10">
            <v>0</v>
          </cell>
          <cell r="I10">
            <v>0</v>
          </cell>
          <cell r="J10">
            <v>0</v>
          </cell>
          <cell r="K10">
            <v>0</v>
          </cell>
          <cell r="L10">
            <v>0</v>
          </cell>
          <cell r="M10">
            <v>0</v>
          </cell>
          <cell r="N10">
            <v>0</v>
          </cell>
          <cell r="O10">
            <v>81.740178999999998</v>
          </cell>
        </row>
        <row r="11">
          <cell r="B11" t="str">
            <v>BBD</v>
          </cell>
          <cell r="C11">
            <v>2.0027401488105165</v>
          </cell>
          <cell r="D11">
            <v>2.0018165134954318</v>
          </cell>
          <cell r="E11">
            <v>2.0013649526622803</v>
          </cell>
          <cell r="F11">
            <v>0</v>
          </cell>
          <cell r="G11">
            <v>0</v>
          </cell>
          <cell r="H11">
            <v>0</v>
          </cell>
          <cell r="I11">
            <v>0</v>
          </cell>
          <cell r="J11">
            <v>0</v>
          </cell>
          <cell r="K11">
            <v>0</v>
          </cell>
          <cell r="L11">
            <v>0</v>
          </cell>
          <cell r="M11">
            <v>0</v>
          </cell>
          <cell r="N11">
            <v>0</v>
          </cell>
          <cell r="O11">
            <v>2</v>
          </cell>
        </row>
        <row r="12">
          <cell r="B12" t="str">
            <v>BZD</v>
          </cell>
          <cell r="C12">
            <v>2.0002332667551137</v>
          </cell>
          <cell r="D12">
            <v>2.0068628407800175</v>
          </cell>
          <cell r="E12">
            <v>2.0101131320707544</v>
          </cell>
          <cell r="F12">
            <v>0</v>
          </cell>
          <cell r="G12">
            <v>0</v>
          </cell>
          <cell r="H12">
            <v>0</v>
          </cell>
          <cell r="I12">
            <v>0</v>
          </cell>
          <cell r="J12">
            <v>0</v>
          </cell>
          <cell r="K12">
            <v>0</v>
          </cell>
          <cell r="L12">
            <v>0</v>
          </cell>
          <cell r="M12">
            <v>0</v>
          </cell>
          <cell r="N12">
            <v>0</v>
          </cell>
          <cell r="O12">
            <v>1.938062</v>
          </cell>
        </row>
        <row r="13">
          <cell r="B13" t="str">
            <v>BMD</v>
          </cell>
          <cell r="C13">
            <v>1</v>
          </cell>
          <cell r="D13">
            <v>1</v>
          </cell>
          <cell r="E13">
            <v>1</v>
          </cell>
          <cell r="F13">
            <v>0</v>
          </cell>
          <cell r="G13">
            <v>0</v>
          </cell>
          <cell r="H13">
            <v>0</v>
          </cell>
          <cell r="I13">
            <v>0</v>
          </cell>
          <cell r="J13">
            <v>0</v>
          </cell>
          <cell r="K13">
            <v>0</v>
          </cell>
          <cell r="L13">
            <v>0</v>
          </cell>
          <cell r="M13">
            <v>0</v>
          </cell>
          <cell r="N13">
            <v>0</v>
          </cell>
          <cell r="O13">
            <v>1</v>
          </cell>
        </row>
        <row r="14">
          <cell r="B14" t="str">
            <v>BWP</v>
          </cell>
          <cell r="C14">
            <v>7.272621256294725</v>
          </cell>
          <cell r="D14">
            <v>7.2851532465966136</v>
          </cell>
          <cell r="E14">
            <v>7.2559996991689548</v>
          </cell>
          <cell r="F14">
            <v>0</v>
          </cell>
          <cell r="G14">
            <v>0</v>
          </cell>
          <cell r="H14">
            <v>0</v>
          </cell>
          <cell r="I14">
            <v>0</v>
          </cell>
          <cell r="J14">
            <v>0</v>
          </cell>
          <cell r="K14">
            <v>0</v>
          </cell>
          <cell r="L14">
            <v>0</v>
          </cell>
          <cell r="M14">
            <v>0</v>
          </cell>
          <cell r="N14">
            <v>0</v>
          </cell>
          <cell r="O14">
            <v>7.6056749999999997</v>
          </cell>
        </row>
        <row r="15">
          <cell r="B15" t="str">
            <v>BRL</v>
          </cell>
          <cell r="C15">
            <v>2.0211419071069301</v>
          </cell>
          <cell r="D15">
            <v>2.006562843220506</v>
          </cell>
          <cell r="E15">
            <v>2.010305798418083</v>
          </cell>
          <cell r="F15">
            <v>0</v>
          </cell>
          <cell r="G15">
            <v>0</v>
          </cell>
          <cell r="H15">
            <v>0</v>
          </cell>
          <cell r="I15">
            <v>0</v>
          </cell>
          <cell r="J15">
            <v>0</v>
          </cell>
          <cell r="K15">
            <v>0</v>
          </cell>
          <cell r="L15">
            <v>0</v>
          </cell>
          <cell r="M15">
            <v>0</v>
          </cell>
          <cell r="N15">
            <v>0</v>
          </cell>
          <cell r="O15">
            <v>1.9490940000000001</v>
          </cell>
        </row>
        <row r="16">
          <cell r="B16" t="str">
            <v>BND</v>
          </cell>
          <cell r="C16">
            <v>1.2295348721093537</v>
          </cell>
          <cell r="D16">
            <v>1.2325133267018644</v>
          </cell>
          <cell r="E16">
            <v>1.234786170001728</v>
          </cell>
          <cell r="F16">
            <v>0</v>
          </cell>
          <cell r="G16">
            <v>0</v>
          </cell>
          <cell r="H16">
            <v>0</v>
          </cell>
          <cell r="I16">
            <v>0</v>
          </cell>
          <cell r="J16">
            <v>0</v>
          </cell>
          <cell r="K16">
            <v>0</v>
          </cell>
          <cell r="L16">
            <v>0</v>
          </cell>
          <cell r="M16">
            <v>0</v>
          </cell>
          <cell r="N16">
            <v>0</v>
          </cell>
          <cell r="O16">
            <v>1.248658</v>
          </cell>
        </row>
        <row r="17">
          <cell r="B17" t="str">
            <v>BGN</v>
          </cell>
          <cell r="C17">
            <v>1.4607342106383883</v>
          </cell>
          <cell r="D17">
            <v>1.472678594829504</v>
          </cell>
          <cell r="E17">
            <v>1.4855188724275021</v>
          </cell>
          <cell r="F17">
            <v>0</v>
          </cell>
          <cell r="G17">
            <v>0</v>
          </cell>
          <cell r="H17">
            <v>0</v>
          </cell>
          <cell r="I17">
            <v>0</v>
          </cell>
          <cell r="J17">
            <v>0</v>
          </cell>
          <cell r="K17">
            <v>0</v>
          </cell>
          <cell r="L17">
            <v>0</v>
          </cell>
          <cell r="M17">
            <v>0</v>
          </cell>
          <cell r="N17">
            <v>0</v>
          </cell>
          <cell r="O17">
            <v>1.5154080000000001</v>
          </cell>
        </row>
        <row r="18">
          <cell r="B18" t="str">
            <v>KHR</v>
          </cell>
          <cell r="C18">
            <v>3985.004149377593</v>
          </cell>
          <cell r="D18">
            <v>3993.6487603305782</v>
          </cell>
          <cell r="E18">
            <v>3986.7520661157027</v>
          </cell>
          <cell r="F18">
            <v>0</v>
          </cell>
          <cell r="G18">
            <v>0</v>
          </cell>
          <cell r="H18">
            <v>0</v>
          </cell>
          <cell r="I18">
            <v>0</v>
          </cell>
          <cell r="J18">
            <v>0</v>
          </cell>
          <cell r="K18">
            <v>0</v>
          </cell>
          <cell r="L18">
            <v>0</v>
          </cell>
          <cell r="M18">
            <v>0</v>
          </cell>
          <cell r="N18">
            <v>0</v>
          </cell>
          <cell r="O18">
            <v>4039.8117149999998</v>
          </cell>
        </row>
        <row r="19">
          <cell r="B19" t="str">
            <v>CAD</v>
          </cell>
          <cell r="C19">
            <v>0.99526712699996789</v>
          </cell>
          <cell r="D19">
            <v>1.0068707363929206</v>
          </cell>
          <cell r="E19">
            <v>1.0094574446380087</v>
          </cell>
          <cell r="F19">
            <v>0</v>
          </cell>
          <cell r="G19">
            <v>0</v>
          </cell>
          <cell r="H19">
            <v>0</v>
          </cell>
          <cell r="I19">
            <v>0</v>
          </cell>
          <cell r="J19">
            <v>0</v>
          </cell>
          <cell r="K19">
            <v>0</v>
          </cell>
          <cell r="L19">
            <v>0</v>
          </cell>
          <cell r="M19">
            <v>0</v>
          </cell>
          <cell r="N19">
            <v>0</v>
          </cell>
          <cell r="O19">
            <v>1.0005679999999999</v>
          </cell>
        </row>
        <row r="20">
          <cell r="B20" t="str">
            <v>KYD</v>
          </cell>
          <cell r="C20">
            <v>0.82000800894132542</v>
          </cell>
          <cell r="D20">
            <v>0.80796053423576464</v>
          </cell>
          <cell r="E20">
            <v>0.79421229011649008</v>
          </cell>
          <cell r="F20">
            <v>0</v>
          </cell>
          <cell r="G20">
            <v>0</v>
          </cell>
          <cell r="H20">
            <v>0</v>
          </cell>
          <cell r="I20">
            <v>0</v>
          </cell>
          <cell r="J20">
            <v>0</v>
          </cell>
          <cell r="K20">
            <v>0</v>
          </cell>
          <cell r="L20">
            <v>0</v>
          </cell>
          <cell r="M20">
            <v>0</v>
          </cell>
          <cell r="N20">
            <v>0</v>
          </cell>
          <cell r="O20">
            <v>0.82000799999999996</v>
          </cell>
        </row>
        <row r="21">
          <cell r="B21" t="str">
            <v>CLF</v>
          </cell>
          <cell r="C21">
            <v>2.085170513157435E-2</v>
          </cell>
          <cell r="D21">
            <v>2.0803882908724501E-2</v>
          </cell>
          <cell r="E21">
            <v>2.0764610306770404E-2</v>
          </cell>
          <cell r="F21">
            <v>0</v>
          </cell>
          <cell r="G21">
            <v>0</v>
          </cell>
          <cell r="H21">
            <v>0</v>
          </cell>
          <cell r="I21">
            <v>0</v>
          </cell>
          <cell r="J21">
            <v>0</v>
          </cell>
          <cell r="K21">
            <v>0</v>
          </cell>
          <cell r="L21">
            <v>0</v>
          </cell>
          <cell r="M21">
            <v>0</v>
          </cell>
          <cell r="N21">
            <v>0</v>
          </cell>
          <cell r="O21">
            <v>2.1659999999999999E-2</v>
          </cell>
        </row>
        <row r="22">
          <cell r="B22" t="str">
            <v>CLP</v>
          </cell>
          <cell r="C22">
            <v>475.9098116947473</v>
          </cell>
          <cell r="D22">
            <v>474.9203931203931</v>
          </cell>
          <cell r="E22">
            <v>474.10024570024575</v>
          </cell>
          <cell r="F22">
            <v>0</v>
          </cell>
          <cell r="G22">
            <v>0</v>
          </cell>
          <cell r="H22">
            <v>0</v>
          </cell>
          <cell r="I22">
            <v>0</v>
          </cell>
          <cell r="J22">
            <v>0</v>
          </cell>
          <cell r="K22">
            <v>0</v>
          </cell>
          <cell r="L22">
            <v>0</v>
          </cell>
          <cell r="M22">
            <v>0</v>
          </cell>
          <cell r="N22">
            <v>0</v>
          </cell>
          <cell r="O22">
            <v>489.375</v>
          </cell>
        </row>
        <row r="23">
          <cell r="B23" t="str">
            <v>CNY</v>
          </cell>
          <cell r="C23">
            <v>6.2247932384433895</v>
          </cell>
          <cell r="D23">
            <v>6.2237613178264617</v>
          </cell>
          <cell r="E23">
            <v>6.2203840053642123</v>
          </cell>
          <cell r="F23">
            <v>0</v>
          </cell>
          <cell r="G23">
            <v>0</v>
          </cell>
          <cell r="H23">
            <v>0</v>
          </cell>
          <cell r="I23">
            <v>0</v>
          </cell>
          <cell r="J23">
            <v>0</v>
          </cell>
          <cell r="K23">
            <v>0</v>
          </cell>
          <cell r="L23">
            <v>0</v>
          </cell>
          <cell r="M23">
            <v>0</v>
          </cell>
          <cell r="N23">
            <v>0</v>
          </cell>
          <cell r="O23">
            <v>6.2990690000000003</v>
          </cell>
        </row>
        <row r="24">
          <cell r="B24" t="str">
            <v>COP</v>
          </cell>
          <cell r="C24">
            <v>1771.9298892988932</v>
          </cell>
          <cell r="D24">
            <v>1786.4380776340108</v>
          </cell>
          <cell r="E24">
            <v>1793.2973977695169</v>
          </cell>
          <cell r="F24">
            <v>0</v>
          </cell>
          <cell r="G24">
            <v>0</v>
          </cell>
          <cell r="H24">
            <v>0</v>
          </cell>
          <cell r="I24">
            <v>0</v>
          </cell>
          <cell r="J24">
            <v>0</v>
          </cell>
          <cell r="K24">
            <v>0</v>
          </cell>
          <cell r="L24">
            <v>0</v>
          </cell>
          <cell r="M24">
            <v>0</v>
          </cell>
          <cell r="N24">
            <v>0</v>
          </cell>
          <cell r="O24">
            <v>1808.080524</v>
          </cell>
        </row>
        <row r="25">
          <cell r="B25" t="str">
            <v>CRC</v>
          </cell>
          <cell r="C25">
            <v>505.46631578947364</v>
          </cell>
          <cell r="D25">
            <v>503.62845231891612</v>
          </cell>
          <cell r="E25">
            <v>502.75872850442943</v>
          </cell>
          <cell r="F25">
            <v>0</v>
          </cell>
          <cell r="G25">
            <v>0</v>
          </cell>
          <cell r="H25">
            <v>0</v>
          </cell>
          <cell r="I25">
            <v>0</v>
          </cell>
          <cell r="J25">
            <v>0</v>
          </cell>
          <cell r="K25">
            <v>0</v>
          </cell>
          <cell r="L25">
            <v>0</v>
          </cell>
          <cell r="M25">
            <v>0</v>
          </cell>
          <cell r="N25">
            <v>0</v>
          </cell>
          <cell r="O25">
            <v>502.88730800000002</v>
          </cell>
        </row>
        <row r="26">
          <cell r="B26" t="str">
            <v>HRK</v>
          </cell>
          <cell r="C26">
            <v>5.659850074255675</v>
          </cell>
          <cell r="D26">
            <v>5.708953328332024</v>
          </cell>
          <cell r="E26">
            <v>5.7615808614954647</v>
          </cell>
          <cell r="F26">
            <v>0</v>
          </cell>
          <cell r="G26">
            <v>0</v>
          </cell>
          <cell r="H26">
            <v>0</v>
          </cell>
          <cell r="I26">
            <v>0</v>
          </cell>
          <cell r="J26">
            <v>0</v>
          </cell>
          <cell r="K26">
            <v>0</v>
          </cell>
          <cell r="L26">
            <v>0</v>
          </cell>
          <cell r="M26">
            <v>0</v>
          </cell>
          <cell r="N26">
            <v>0</v>
          </cell>
          <cell r="O26">
            <v>0</v>
          </cell>
        </row>
        <row r="27">
          <cell r="B27" t="str">
            <v>CZK</v>
          </cell>
          <cell r="C27">
            <v>18.955984525501343</v>
          </cell>
          <cell r="D27">
            <v>19.178897444038736</v>
          </cell>
          <cell r="E27">
            <v>19.394403570136294</v>
          </cell>
          <cell r="F27">
            <v>0</v>
          </cell>
          <cell r="G27">
            <v>0</v>
          </cell>
          <cell r="H27">
            <v>0</v>
          </cell>
          <cell r="I27">
            <v>0</v>
          </cell>
          <cell r="J27">
            <v>0</v>
          </cell>
          <cell r="K27">
            <v>0</v>
          </cell>
          <cell r="L27">
            <v>0</v>
          </cell>
          <cell r="M27">
            <v>0</v>
          </cell>
          <cell r="N27">
            <v>0</v>
          </cell>
          <cell r="O27">
            <v>19.517181999999998</v>
          </cell>
        </row>
        <row r="28">
          <cell r="B28" t="str">
            <v>DKK</v>
          </cell>
          <cell r="C28">
            <v>5.5742411051134715</v>
          </cell>
          <cell r="D28">
            <v>5.618121679281038</v>
          </cell>
          <cell r="E28">
            <v>5.6661263610416155</v>
          </cell>
          <cell r="F28">
            <v>0</v>
          </cell>
          <cell r="G28">
            <v>0</v>
          </cell>
          <cell r="H28">
            <v>0</v>
          </cell>
          <cell r="I28">
            <v>0</v>
          </cell>
          <cell r="J28">
            <v>0</v>
          </cell>
          <cell r="K28">
            <v>0</v>
          </cell>
          <cell r="L28">
            <v>0</v>
          </cell>
          <cell r="M28">
            <v>0</v>
          </cell>
          <cell r="N28">
            <v>0</v>
          </cell>
          <cell r="O28">
            <v>5.7674709999999996</v>
          </cell>
        </row>
        <row r="29">
          <cell r="B29" t="str">
            <v>DOP</v>
          </cell>
          <cell r="C29">
            <v>40.360832107585622</v>
          </cell>
          <cell r="D29">
            <v>40.541255925164648</v>
          </cell>
          <cell r="E29">
            <v>40.619484674974743</v>
          </cell>
          <cell r="F29">
            <v>0</v>
          </cell>
          <cell r="G29">
            <v>0</v>
          </cell>
          <cell r="H29">
            <v>0</v>
          </cell>
          <cell r="I29">
            <v>0</v>
          </cell>
          <cell r="J29">
            <v>0</v>
          </cell>
          <cell r="K29">
            <v>0</v>
          </cell>
          <cell r="L29">
            <v>0</v>
          </cell>
          <cell r="M29">
            <v>0</v>
          </cell>
          <cell r="N29">
            <v>0</v>
          </cell>
          <cell r="O29">
            <v>39.201537999999999</v>
          </cell>
        </row>
        <row r="30">
          <cell r="B30" t="str">
            <v>XCD</v>
          </cell>
          <cell r="C30">
            <v>2.7036980732632903</v>
          </cell>
          <cell r="D30">
            <v>2.7024480950716532</v>
          </cell>
          <cell r="E30">
            <v>2.7018382023478806</v>
          </cell>
          <cell r="F30">
            <v>0</v>
          </cell>
          <cell r="G30">
            <v>0</v>
          </cell>
          <cell r="H30">
            <v>0</v>
          </cell>
          <cell r="I30">
            <v>0</v>
          </cell>
          <cell r="J30">
            <v>0</v>
          </cell>
          <cell r="K30">
            <v>0</v>
          </cell>
          <cell r="L30">
            <v>0</v>
          </cell>
          <cell r="M30">
            <v>0</v>
          </cell>
          <cell r="N30">
            <v>0</v>
          </cell>
          <cell r="O30">
            <v>2.7</v>
          </cell>
        </row>
        <row r="31">
          <cell r="B31" t="str">
            <v>EGP</v>
          </cell>
          <cell r="C31">
            <v>6.5343493791461134</v>
          </cell>
          <cell r="D31">
            <v>6.6027409426601897</v>
          </cell>
          <cell r="E31">
            <v>6.6509078876618277</v>
          </cell>
          <cell r="F31">
            <v>0</v>
          </cell>
          <cell r="G31">
            <v>0</v>
          </cell>
          <cell r="H31">
            <v>0</v>
          </cell>
          <cell r="I31">
            <v>0</v>
          </cell>
          <cell r="J31">
            <v>0</v>
          </cell>
          <cell r="K31">
            <v>0</v>
          </cell>
          <cell r="L31">
            <v>0</v>
          </cell>
          <cell r="M31">
            <v>0</v>
          </cell>
          <cell r="N31">
            <v>0</v>
          </cell>
          <cell r="O31">
            <v>6.0873910000000002</v>
          </cell>
        </row>
        <row r="32">
          <cell r="B32" t="str">
            <v>EEK</v>
          </cell>
          <cell r="C32">
            <v>11.686940225856697</v>
          </cell>
          <cell r="D32">
            <v>11.782254623477634</v>
          </cell>
          <cell r="E32">
            <v>11.884773155619065</v>
          </cell>
          <cell r="F32">
            <v>0</v>
          </cell>
          <cell r="G32">
            <v>0</v>
          </cell>
          <cell r="H32">
            <v>0</v>
          </cell>
          <cell r="I32">
            <v>0</v>
          </cell>
          <cell r="J32">
            <v>0</v>
          </cell>
          <cell r="K32">
            <v>0</v>
          </cell>
          <cell r="L32">
            <v>0</v>
          </cell>
          <cell r="M32">
            <v>0</v>
          </cell>
          <cell r="N32">
            <v>0</v>
          </cell>
          <cell r="O32">
            <v>12.123645</v>
          </cell>
        </row>
        <row r="33">
          <cell r="B33" t="str">
            <v>EUR</v>
          </cell>
          <cell r="C33">
            <v>0.74714778166847273</v>
          </cell>
          <cell r="D33">
            <v>0.75316395522457846</v>
          </cell>
          <cell r="E33">
            <v>0.75967852044443995</v>
          </cell>
          <cell r="F33">
            <v>0</v>
          </cell>
          <cell r="G33">
            <v>0</v>
          </cell>
          <cell r="H33">
            <v>0</v>
          </cell>
          <cell r="I33">
            <v>0</v>
          </cell>
          <cell r="J33">
            <v>0</v>
          </cell>
          <cell r="K33">
            <v>0</v>
          </cell>
          <cell r="L33">
            <v>0</v>
          </cell>
          <cell r="M33">
            <v>0</v>
          </cell>
          <cell r="N33">
            <v>0</v>
          </cell>
          <cell r="O33">
            <v>0.77475400000000005</v>
          </cell>
        </row>
        <row r="34">
          <cell r="B34" t="str">
            <v>FJD</v>
          </cell>
          <cell r="C34">
            <v>1.7762459703745077</v>
          </cell>
          <cell r="D34">
            <v>1.7842547566563651</v>
          </cell>
          <cell r="E34">
            <v>1.7822527312158485</v>
          </cell>
          <cell r="F34">
            <v>0</v>
          </cell>
          <cell r="G34">
            <v>0</v>
          </cell>
          <cell r="H34">
            <v>0</v>
          </cell>
          <cell r="I34">
            <v>0</v>
          </cell>
          <cell r="J34">
            <v>0</v>
          </cell>
          <cell r="K34">
            <v>0</v>
          </cell>
          <cell r="L34">
            <v>0</v>
          </cell>
          <cell r="M34">
            <v>0</v>
          </cell>
          <cell r="N34">
            <v>0</v>
          </cell>
          <cell r="O34">
            <v>1.7905439999999999</v>
          </cell>
        </row>
        <row r="35">
          <cell r="B35" t="str">
            <v>XPF</v>
          </cell>
          <cell r="C35">
            <v>89.130951276102081</v>
          </cell>
          <cell r="D35">
            <v>89.88681175595238</v>
          </cell>
          <cell r="E35">
            <v>90.659086637850024</v>
          </cell>
          <cell r="F35">
            <v>0</v>
          </cell>
          <cell r="G35">
            <v>0</v>
          </cell>
          <cell r="H35">
            <v>0</v>
          </cell>
          <cell r="I35">
            <v>0</v>
          </cell>
          <cell r="J35">
            <v>0</v>
          </cell>
          <cell r="K35">
            <v>0</v>
          </cell>
          <cell r="L35">
            <v>0</v>
          </cell>
          <cell r="M35">
            <v>0</v>
          </cell>
          <cell r="N35">
            <v>0</v>
          </cell>
          <cell r="O35">
            <v>92.438008999999994</v>
          </cell>
        </row>
        <row r="36">
          <cell r="B36" t="str">
            <v>GTQ</v>
          </cell>
          <cell r="C36">
            <v>7.5497889267100087</v>
          </cell>
          <cell r="D36">
            <v>7.6437096149131198</v>
          </cell>
          <cell r="E36">
            <v>7.6767745888269134</v>
          </cell>
          <cell r="F36">
            <v>0</v>
          </cell>
          <cell r="G36">
            <v>0</v>
          </cell>
          <cell r="H36">
            <v>0</v>
          </cell>
          <cell r="I36">
            <v>0</v>
          </cell>
          <cell r="J36">
            <v>0</v>
          </cell>
          <cell r="K36">
            <v>0</v>
          </cell>
          <cell r="L36">
            <v>0</v>
          </cell>
          <cell r="M36">
            <v>0</v>
          </cell>
          <cell r="N36">
            <v>0</v>
          </cell>
          <cell r="O36">
            <v>7.8333550000000001</v>
          </cell>
        </row>
        <row r="37">
          <cell r="B37" t="str">
            <v>GYD</v>
          </cell>
          <cell r="C37">
            <v>206.8905644118914</v>
          </cell>
          <cell r="D37">
            <v>206.42097394275947</v>
          </cell>
          <cell r="E37">
            <v>206.19662321008764</v>
          </cell>
          <cell r="F37">
            <v>0</v>
          </cell>
          <cell r="G37">
            <v>0</v>
          </cell>
          <cell r="H37">
            <v>0</v>
          </cell>
          <cell r="I37">
            <v>0</v>
          </cell>
          <cell r="J37">
            <v>0</v>
          </cell>
          <cell r="K37">
            <v>0</v>
          </cell>
          <cell r="L37">
            <v>0</v>
          </cell>
          <cell r="M37">
            <v>0</v>
          </cell>
          <cell r="N37">
            <v>0</v>
          </cell>
          <cell r="O37">
            <v>204.430769</v>
          </cell>
        </row>
        <row r="38">
          <cell r="B38" t="str">
            <v>HNL</v>
          </cell>
          <cell r="C38">
            <v>19.942397940113793</v>
          </cell>
          <cell r="D38">
            <v>19.911061208512741</v>
          </cell>
          <cell r="E38">
            <v>19.8341796353021</v>
          </cell>
          <cell r="F38">
            <v>0</v>
          </cell>
          <cell r="G38">
            <v>0</v>
          </cell>
          <cell r="H38">
            <v>0</v>
          </cell>
          <cell r="I38">
            <v>0</v>
          </cell>
          <cell r="J38">
            <v>0</v>
          </cell>
          <cell r="K38">
            <v>0</v>
          </cell>
          <cell r="L38">
            <v>0</v>
          </cell>
          <cell r="M38">
            <v>0</v>
          </cell>
          <cell r="N38">
            <v>0</v>
          </cell>
          <cell r="O38">
            <v>19.300768999999999</v>
          </cell>
        </row>
        <row r="39">
          <cell r="B39" t="str">
            <v>HKD</v>
          </cell>
          <cell r="C39">
            <v>7.7528637739656912</v>
          </cell>
          <cell r="D39">
            <v>7.7539112016816159</v>
          </cell>
          <cell r="E39">
            <v>7.7563269768787988</v>
          </cell>
          <cell r="F39">
            <v>0</v>
          </cell>
          <cell r="G39">
            <v>0</v>
          </cell>
          <cell r="H39">
            <v>0</v>
          </cell>
          <cell r="I39">
            <v>0</v>
          </cell>
          <cell r="J39">
            <v>0</v>
          </cell>
          <cell r="K39">
            <v>0</v>
          </cell>
          <cell r="L39">
            <v>0</v>
          </cell>
          <cell r="M39">
            <v>0</v>
          </cell>
          <cell r="N39">
            <v>0</v>
          </cell>
          <cell r="O39">
            <v>7.7569470000000003</v>
          </cell>
        </row>
        <row r="40">
          <cell r="B40" t="str">
            <v>HUF</v>
          </cell>
          <cell r="C40">
            <v>218.07129881925522</v>
          </cell>
          <cell r="D40">
            <v>220.75445408862493</v>
          </cell>
          <cell r="E40">
            <v>224.63189755529686</v>
          </cell>
          <cell r="F40">
            <v>0</v>
          </cell>
          <cell r="G40">
            <v>0</v>
          </cell>
          <cell r="H40">
            <v>0</v>
          </cell>
          <cell r="I40">
            <v>0</v>
          </cell>
          <cell r="J40">
            <v>0</v>
          </cell>
          <cell r="K40">
            <v>0</v>
          </cell>
          <cell r="L40">
            <v>0</v>
          </cell>
          <cell r="M40">
            <v>0</v>
          </cell>
          <cell r="N40">
            <v>0</v>
          </cell>
          <cell r="O40">
            <v>224.799767</v>
          </cell>
        </row>
        <row r="41">
          <cell r="B41" t="str">
            <v>ISK</v>
          </cell>
          <cell r="C41">
            <v>127.35525792335234</v>
          </cell>
          <cell r="D41">
            <v>126.41765860039241</v>
          </cell>
          <cell r="E41">
            <v>125.72243940578578</v>
          </cell>
          <cell r="F41">
            <v>0</v>
          </cell>
          <cell r="G41">
            <v>0</v>
          </cell>
          <cell r="H41">
            <v>0</v>
          </cell>
          <cell r="I41">
            <v>0</v>
          </cell>
          <cell r="J41">
            <v>0</v>
          </cell>
          <cell r="K41">
            <v>0</v>
          </cell>
          <cell r="L41">
            <v>0</v>
          </cell>
          <cell r="M41">
            <v>0</v>
          </cell>
          <cell r="N41">
            <v>0</v>
          </cell>
          <cell r="O41">
            <v>125.099119</v>
          </cell>
        </row>
        <row r="42">
          <cell r="B42" t="str">
            <v>INR</v>
          </cell>
          <cell r="C42">
            <v>54.097110347546888</v>
          </cell>
          <cell r="D42">
            <v>54.186084323839417</v>
          </cell>
          <cell r="E42">
            <v>54.20800089897741</v>
          </cell>
          <cell r="F42">
            <v>0</v>
          </cell>
          <cell r="G42">
            <v>0</v>
          </cell>
          <cell r="H42">
            <v>0</v>
          </cell>
          <cell r="I42">
            <v>0</v>
          </cell>
          <cell r="J42">
            <v>0</v>
          </cell>
          <cell r="K42">
            <v>0</v>
          </cell>
          <cell r="L42">
            <v>0</v>
          </cell>
          <cell r="M42">
            <v>0</v>
          </cell>
          <cell r="N42">
            <v>0</v>
          </cell>
          <cell r="O42">
            <v>53.319803</v>
          </cell>
        </row>
        <row r="43">
          <cell r="B43" t="str">
            <v>IDR</v>
          </cell>
          <cell r="C43">
            <v>9799.8571428571431</v>
          </cell>
          <cell r="D43">
            <v>9762.2525252525247</v>
          </cell>
          <cell r="E43">
            <v>9745.3939393939399</v>
          </cell>
          <cell r="F43">
            <v>0</v>
          </cell>
          <cell r="G43">
            <v>0</v>
          </cell>
          <cell r="H43">
            <v>0</v>
          </cell>
          <cell r="I43">
            <v>0</v>
          </cell>
          <cell r="J43">
            <v>0</v>
          </cell>
          <cell r="K43">
            <v>0</v>
          </cell>
          <cell r="L43">
            <v>0</v>
          </cell>
          <cell r="M43">
            <v>0</v>
          </cell>
          <cell r="N43">
            <v>0</v>
          </cell>
          <cell r="O43">
            <v>9373.9320389999993</v>
          </cell>
        </row>
        <row r="44">
          <cell r="B44" t="str">
            <v>IQD</v>
          </cell>
          <cell r="C44">
            <v>1166.9331713244228</v>
          </cell>
          <cell r="D44">
            <v>1167.2258454106279</v>
          </cell>
          <cell r="E44">
            <v>1166.6191051995163</v>
          </cell>
          <cell r="F44">
            <v>0</v>
          </cell>
          <cell r="G44">
            <v>0</v>
          </cell>
          <cell r="H44">
            <v>0</v>
          </cell>
          <cell r="I44">
            <v>0</v>
          </cell>
          <cell r="J44">
            <v>0</v>
          </cell>
          <cell r="K44">
            <v>0</v>
          </cell>
          <cell r="L44">
            <v>0</v>
          </cell>
          <cell r="M44">
            <v>0</v>
          </cell>
          <cell r="N44">
            <v>0</v>
          </cell>
          <cell r="O44">
            <v>1164.6743059999999</v>
          </cell>
        </row>
        <row r="45">
          <cell r="B45" t="str">
            <v>ILS</v>
          </cell>
          <cell r="C45">
            <v>3.7214310901348089</v>
          </cell>
          <cell r="D45">
            <v>3.7187530060910619</v>
          </cell>
          <cell r="E45">
            <v>3.7003850756343777</v>
          </cell>
          <cell r="F45">
            <v>0</v>
          </cell>
          <cell r="G45">
            <v>0</v>
          </cell>
          <cell r="H45">
            <v>0</v>
          </cell>
          <cell r="I45">
            <v>0</v>
          </cell>
          <cell r="J45">
            <v>0</v>
          </cell>
          <cell r="K45">
            <v>0</v>
          </cell>
          <cell r="L45">
            <v>0</v>
          </cell>
          <cell r="M45">
            <v>0</v>
          </cell>
          <cell r="N45">
            <v>0</v>
          </cell>
          <cell r="O45">
            <v>3.8424480000000001</v>
          </cell>
        </row>
        <row r="46">
          <cell r="B46" t="str">
            <v>JMD</v>
          </cell>
          <cell r="C46">
            <v>93.159957318847603</v>
          </cell>
          <cell r="D46">
            <v>93.867812742812745</v>
          </cell>
          <cell r="E46">
            <v>94.857339494641636</v>
          </cell>
          <cell r="F46">
            <v>0</v>
          </cell>
          <cell r="G46">
            <v>0</v>
          </cell>
          <cell r="H46">
            <v>0</v>
          </cell>
          <cell r="I46">
            <v>0</v>
          </cell>
          <cell r="J46">
            <v>0</v>
          </cell>
          <cell r="K46">
            <v>0</v>
          </cell>
          <cell r="L46">
            <v>0</v>
          </cell>
          <cell r="M46">
            <v>0</v>
          </cell>
          <cell r="N46">
            <v>0</v>
          </cell>
          <cell r="O46">
            <v>88.441537999999994</v>
          </cell>
        </row>
        <row r="47">
          <cell r="B47" t="str">
            <v>JPY</v>
          </cell>
          <cell r="C47">
            <v>89.073084770914491</v>
          </cell>
          <cell r="D47">
            <v>90.247735549537765</v>
          </cell>
          <cell r="E47">
            <v>91.198979109556674</v>
          </cell>
          <cell r="F47">
            <v>0</v>
          </cell>
          <cell r="G47">
            <v>0</v>
          </cell>
          <cell r="H47">
            <v>0</v>
          </cell>
          <cell r="I47">
            <v>0</v>
          </cell>
          <cell r="J47">
            <v>0</v>
          </cell>
          <cell r="K47">
            <v>0</v>
          </cell>
          <cell r="L47">
            <v>0</v>
          </cell>
          <cell r="M47">
            <v>0</v>
          </cell>
          <cell r="N47">
            <v>0</v>
          </cell>
          <cell r="O47">
            <v>79.794628000000003</v>
          </cell>
        </row>
        <row r="48">
          <cell r="B48" t="str">
            <v>JOD</v>
          </cell>
          <cell r="C48">
            <v>0.70900009154237076</v>
          </cell>
          <cell r="D48">
            <v>0.70872984735875266</v>
          </cell>
          <cell r="E48">
            <v>0.70861068695562124</v>
          </cell>
          <cell r="F48">
            <v>0</v>
          </cell>
          <cell r="G48">
            <v>0</v>
          </cell>
          <cell r="H48">
            <v>0</v>
          </cell>
          <cell r="I48">
            <v>0</v>
          </cell>
          <cell r="J48">
            <v>0</v>
          </cell>
          <cell r="K48">
            <v>0</v>
          </cell>
          <cell r="L48">
            <v>0</v>
          </cell>
          <cell r="M48">
            <v>0</v>
          </cell>
          <cell r="N48">
            <v>0</v>
          </cell>
          <cell r="O48">
            <v>0.70825300000000002</v>
          </cell>
        </row>
        <row r="49">
          <cell r="B49" t="str">
            <v>KZT</v>
          </cell>
          <cell r="C49">
            <v>150.86176562990889</v>
          </cell>
          <cell r="D49">
            <v>150.72723019338738</v>
          </cell>
          <cell r="E49">
            <v>150.77262072198781</v>
          </cell>
          <cell r="F49">
            <v>0</v>
          </cell>
          <cell r="G49">
            <v>0</v>
          </cell>
          <cell r="H49">
            <v>0</v>
          </cell>
          <cell r="I49">
            <v>0</v>
          </cell>
          <cell r="J49">
            <v>0</v>
          </cell>
          <cell r="K49">
            <v>0</v>
          </cell>
          <cell r="L49">
            <v>0</v>
          </cell>
          <cell r="M49">
            <v>0</v>
          </cell>
          <cell r="N49">
            <v>0</v>
          </cell>
          <cell r="O49">
            <v>149.43899999999999</v>
          </cell>
        </row>
        <row r="50">
          <cell r="B50" t="str">
            <v>KES</v>
          </cell>
          <cell r="C50">
            <v>86.71656884875847</v>
          </cell>
          <cell r="D50">
            <v>86.499865747784824</v>
          </cell>
          <cell r="E50">
            <v>86.250134096191672</v>
          </cell>
          <cell r="F50">
            <v>0</v>
          </cell>
          <cell r="G50">
            <v>0</v>
          </cell>
          <cell r="H50">
            <v>0</v>
          </cell>
          <cell r="I50">
            <v>0</v>
          </cell>
          <cell r="J50">
            <v>0</v>
          </cell>
          <cell r="K50">
            <v>0</v>
          </cell>
          <cell r="L50">
            <v>0</v>
          </cell>
          <cell r="M50">
            <v>0</v>
          </cell>
          <cell r="N50">
            <v>0</v>
          </cell>
          <cell r="O50">
            <v>84.529230999999996</v>
          </cell>
        </row>
        <row r="51">
          <cell r="B51" t="str">
            <v>KRW</v>
          </cell>
          <cell r="C51">
            <v>1075.4602463605822</v>
          </cell>
          <cell r="D51">
            <v>1078.6417410714284</v>
          </cell>
          <cell r="E51">
            <v>1086.4797297297298</v>
          </cell>
          <cell r="F51">
            <v>0</v>
          </cell>
          <cell r="G51">
            <v>0</v>
          </cell>
          <cell r="H51">
            <v>0</v>
          </cell>
          <cell r="I51">
            <v>0</v>
          </cell>
          <cell r="J51">
            <v>0</v>
          </cell>
          <cell r="K51">
            <v>0</v>
          </cell>
          <cell r="L51">
            <v>0</v>
          </cell>
          <cell r="M51">
            <v>0</v>
          </cell>
          <cell r="N51">
            <v>0</v>
          </cell>
          <cell r="O51">
            <v>1122.6918599999999</v>
          </cell>
        </row>
        <row r="52">
          <cell r="B52" t="str">
            <v>KWD</v>
          </cell>
          <cell r="C52">
            <v>0.28118995091401239</v>
          </cell>
          <cell r="D52">
            <v>0.28188195271026822</v>
          </cell>
          <cell r="E52">
            <v>0.28279155219468188</v>
          </cell>
          <cell r="F52">
            <v>0</v>
          </cell>
          <cell r="G52">
            <v>0</v>
          </cell>
          <cell r="H52">
            <v>0</v>
          </cell>
          <cell r="I52">
            <v>0</v>
          </cell>
          <cell r="J52">
            <v>0</v>
          </cell>
          <cell r="K52">
            <v>0</v>
          </cell>
          <cell r="L52">
            <v>0</v>
          </cell>
          <cell r="M52">
            <v>0</v>
          </cell>
          <cell r="N52">
            <v>0</v>
          </cell>
          <cell r="O52">
            <v>0.27984799999999999</v>
          </cell>
        </row>
        <row r="53">
          <cell r="B53" t="str">
            <v>LVL</v>
          </cell>
          <cell r="C53">
            <v>0.52206439141701444</v>
          </cell>
          <cell r="D53">
            <v>0.52676780559697911</v>
          </cell>
          <cell r="E53">
            <v>0.53168206669543328</v>
          </cell>
          <cell r="F53">
            <v>0</v>
          </cell>
          <cell r="G53">
            <v>0</v>
          </cell>
          <cell r="H53">
            <v>0</v>
          </cell>
          <cell r="I53">
            <v>0</v>
          </cell>
          <cell r="J53">
            <v>0</v>
          </cell>
          <cell r="K53">
            <v>0</v>
          </cell>
          <cell r="L53">
            <v>0</v>
          </cell>
          <cell r="M53">
            <v>0</v>
          </cell>
          <cell r="N53">
            <v>0</v>
          </cell>
          <cell r="O53">
            <v>0.54062900000000003</v>
          </cell>
        </row>
        <row r="54">
          <cell r="B54" t="str">
            <v>LSL</v>
          </cell>
          <cell r="C54">
            <v>8.6977304425003172</v>
          </cell>
          <cell r="D54">
            <v>8.8013095465763271</v>
          </cell>
          <cell r="E54">
            <v>8.905653759172937</v>
          </cell>
          <cell r="F54">
            <v>0</v>
          </cell>
          <cell r="G54">
            <v>0</v>
          </cell>
          <cell r="H54">
            <v>0</v>
          </cell>
          <cell r="I54">
            <v>0</v>
          </cell>
          <cell r="J54">
            <v>0</v>
          </cell>
          <cell r="K54">
            <v>0</v>
          </cell>
          <cell r="L54">
            <v>0</v>
          </cell>
          <cell r="M54">
            <v>0</v>
          </cell>
          <cell r="N54">
            <v>0</v>
          </cell>
          <cell r="O54">
            <v>8.1795580000000001</v>
          </cell>
        </row>
        <row r="55">
          <cell r="B55" t="str">
            <v>LTL</v>
          </cell>
          <cell r="C55">
            <v>2.5797757034450335</v>
          </cell>
          <cell r="D55">
            <v>2.6005494594201881</v>
          </cell>
          <cell r="E55">
            <v>2.6229915556981367</v>
          </cell>
          <cell r="F55">
            <v>0</v>
          </cell>
          <cell r="G55">
            <v>0</v>
          </cell>
          <cell r="H55">
            <v>0</v>
          </cell>
          <cell r="I55">
            <v>0</v>
          </cell>
          <cell r="J55">
            <v>0</v>
          </cell>
          <cell r="K55">
            <v>0</v>
          </cell>
          <cell r="L55">
            <v>0</v>
          </cell>
          <cell r="M55">
            <v>0</v>
          </cell>
          <cell r="N55">
            <v>0</v>
          </cell>
          <cell r="O55">
            <v>2.674957</v>
          </cell>
        </row>
        <row r="56">
          <cell r="B56" t="str">
            <v>LYD</v>
          </cell>
          <cell r="C56">
            <v>1.2607693378107663</v>
          </cell>
          <cell r="D56">
            <v>1.2649708122824008</v>
          </cell>
          <cell r="E56">
            <v>1.2708386296248975</v>
          </cell>
          <cell r="F56">
            <v>0</v>
          </cell>
          <cell r="G56">
            <v>0</v>
          </cell>
          <cell r="H56">
            <v>0</v>
          </cell>
          <cell r="I56">
            <v>0</v>
          </cell>
          <cell r="J56">
            <v>0</v>
          </cell>
          <cell r="K56">
            <v>0</v>
          </cell>
          <cell r="L56">
            <v>0</v>
          </cell>
          <cell r="M56">
            <v>0</v>
          </cell>
          <cell r="N56">
            <v>0</v>
          </cell>
          <cell r="O56">
            <v>1.2560229999999999</v>
          </cell>
        </row>
        <row r="57">
          <cell r="B57" t="str">
            <v>MOP</v>
          </cell>
          <cell r="C57">
            <v>7.9857146420761165</v>
          </cell>
          <cell r="D57">
            <v>7.9865714687094567</v>
          </cell>
          <cell r="E57">
            <v>7.9890861515021037</v>
          </cell>
          <cell r="F57">
            <v>0</v>
          </cell>
          <cell r="G57">
            <v>0</v>
          </cell>
          <cell r="H57">
            <v>0</v>
          </cell>
          <cell r="I57">
            <v>0</v>
          </cell>
          <cell r="J57">
            <v>0</v>
          </cell>
          <cell r="K57">
            <v>0</v>
          </cell>
          <cell r="L57">
            <v>0</v>
          </cell>
          <cell r="M57">
            <v>0</v>
          </cell>
          <cell r="N57">
            <v>0</v>
          </cell>
          <cell r="O57">
            <v>7.9894990000000004</v>
          </cell>
        </row>
        <row r="58">
          <cell r="B58" t="str">
            <v>MKD</v>
          </cell>
          <cell r="C58">
            <v>47.144764616366402</v>
          </cell>
          <cell r="D58">
            <v>47.022965017272419</v>
          </cell>
          <cell r="E58">
            <v>47.245188776259731</v>
          </cell>
          <cell r="F58">
            <v>0</v>
          </cell>
          <cell r="G58">
            <v>0</v>
          </cell>
          <cell r="H58">
            <v>0</v>
          </cell>
          <cell r="I58">
            <v>0</v>
          </cell>
          <cell r="J58">
            <v>0</v>
          </cell>
          <cell r="K58">
            <v>0</v>
          </cell>
          <cell r="L58">
            <v>0</v>
          </cell>
          <cell r="M58">
            <v>0</v>
          </cell>
          <cell r="N58">
            <v>0</v>
          </cell>
          <cell r="O58">
            <v>47.651515000000003</v>
          </cell>
        </row>
        <row r="59">
          <cell r="B59" t="str">
            <v>MYR</v>
          </cell>
          <cell r="C59">
            <v>3.0817754160329103</v>
          </cell>
          <cell r="D59">
            <v>3.0846368670507314</v>
          </cell>
          <cell r="E59">
            <v>3.0868962869346812</v>
          </cell>
          <cell r="F59">
            <v>0</v>
          </cell>
          <cell r="G59">
            <v>0</v>
          </cell>
          <cell r="H59">
            <v>0</v>
          </cell>
          <cell r="I59">
            <v>0</v>
          </cell>
          <cell r="J59">
            <v>0</v>
          </cell>
          <cell r="K59">
            <v>0</v>
          </cell>
          <cell r="L59">
            <v>0</v>
          </cell>
          <cell r="M59">
            <v>0</v>
          </cell>
          <cell r="N59">
            <v>0</v>
          </cell>
          <cell r="O59">
            <v>3.0845449999999999</v>
          </cell>
        </row>
        <row r="60">
          <cell r="B60" t="str">
            <v>MRO</v>
          </cell>
          <cell r="C60">
            <v>301.9132348318139</v>
          </cell>
          <cell r="D60">
            <v>299.67844961240309</v>
          </cell>
          <cell r="E60">
            <v>294.41379310344831</v>
          </cell>
          <cell r="F60">
            <v>0</v>
          </cell>
          <cell r="G60">
            <v>0</v>
          </cell>
          <cell r="H60">
            <v>0</v>
          </cell>
          <cell r="I60">
            <v>0</v>
          </cell>
          <cell r="J60">
            <v>0</v>
          </cell>
          <cell r="K60">
            <v>0</v>
          </cell>
          <cell r="L60">
            <v>0</v>
          </cell>
          <cell r="M60">
            <v>0</v>
          </cell>
          <cell r="N60">
            <v>0</v>
          </cell>
          <cell r="O60">
            <v>295.93230799999998</v>
          </cell>
        </row>
        <row r="61">
          <cell r="B61" t="str">
            <v>MUR</v>
          </cell>
          <cell r="C61">
            <v>30.500063516260159</v>
          </cell>
          <cell r="D61">
            <v>30.650228339464672</v>
          </cell>
          <cell r="E61">
            <v>30.80932460482197</v>
          </cell>
          <cell r="F61">
            <v>0</v>
          </cell>
          <cell r="G61">
            <v>0</v>
          </cell>
          <cell r="H61">
            <v>0</v>
          </cell>
          <cell r="I61">
            <v>0</v>
          </cell>
          <cell r="J61">
            <v>0</v>
          </cell>
          <cell r="K61">
            <v>0</v>
          </cell>
          <cell r="L61">
            <v>0</v>
          </cell>
          <cell r="M61">
            <v>0</v>
          </cell>
          <cell r="N61">
            <v>0</v>
          </cell>
          <cell r="O61">
            <v>30.013833000000002</v>
          </cell>
        </row>
        <row r="62">
          <cell r="B62" t="str">
            <v>MXN</v>
          </cell>
          <cell r="C62">
            <v>12.776697220854896</v>
          </cell>
          <cell r="D62">
            <v>12.776972805753493</v>
          </cell>
          <cell r="E62">
            <v>12.663166598852852</v>
          </cell>
          <cell r="F62">
            <v>0</v>
          </cell>
          <cell r="G62">
            <v>0</v>
          </cell>
          <cell r="H62">
            <v>0</v>
          </cell>
          <cell r="I62">
            <v>0</v>
          </cell>
          <cell r="J62">
            <v>0</v>
          </cell>
          <cell r="K62">
            <v>0</v>
          </cell>
          <cell r="L62">
            <v>0</v>
          </cell>
          <cell r="M62">
            <v>0</v>
          </cell>
          <cell r="N62">
            <v>0</v>
          </cell>
          <cell r="O62">
            <v>13.200555</v>
          </cell>
        </row>
        <row r="63">
          <cell r="B63" t="str">
            <v>MXV</v>
          </cell>
          <cell r="C63">
            <v>2.6364602178048759</v>
          </cell>
          <cell r="D63">
            <v>2.6234992005689666</v>
          </cell>
          <cell r="E63">
            <v>2.5908647816898194</v>
          </cell>
          <cell r="F63">
            <v>0</v>
          </cell>
          <cell r="G63">
            <v>0</v>
          </cell>
          <cell r="H63">
            <v>0</v>
          </cell>
          <cell r="I63">
            <v>0</v>
          </cell>
          <cell r="J63">
            <v>0</v>
          </cell>
          <cell r="K63">
            <v>0</v>
          </cell>
          <cell r="L63">
            <v>0</v>
          </cell>
          <cell r="M63">
            <v>0</v>
          </cell>
          <cell r="N63">
            <v>0</v>
          </cell>
          <cell r="O63">
            <v>2.696555</v>
          </cell>
        </row>
        <row r="64">
          <cell r="B64" t="str">
            <v>MDL</v>
          </cell>
          <cell r="C64">
            <v>12.069699635541033</v>
          </cell>
          <cell r="D64">
            <v>12.13829266148378</v>
          </cell>
          <cell r="E64">
            <v>12.20238787848127</v>
          </cell>
          <cell r="F64">
            <v>0</v>
          </cell>
          <cell r="G64">
            <v>0</v>
          </cell>
          <cell r="H64">
            <v>0</v>
          </cell>
          <cell r="I64">
            <v>0</v>
          </cell>
          <cell r="J64">
            <v>0</v>
          </cell>
          <cell r="K64">
            <v>0</v>
          </cell>
          <cell r="L64">
            <v>0</v>
          </cell>
          <cell r="M64">
            <v>0</v>
          </cell>
          <cell r="N64">
            <v>0</v>
          </cell>
          <cell r="O64">
            <v>12.074824</v>
          </cell>
        </row>
        <row r="65">
          <cell r="B65" t="str">
            <v>MAD</v>
          </cell>
          <cell r="C65">
            <v>8.3699604329713626</v>
          </cell>
          <cell r="D65">
            <v>8.4194006446554575</v>
          </cell>
          <cell r="E65">
            <v>8.4777554194529152</v>
          </cell>
          <cell r="F65">
            <v>0</v>
          </cell>
          <cell r="G65">
            <v>0</v>
          </cell>
          <cell r="H65">
            <v>0</v>
          </cell>
          <cell r="I65">
            <v>0</v>
          </cell>
          <cell r="J65">
            <v>0</v>
          </cell>
          <cell r="K65">
            <v>0</v>
          </cell>
          <cell r="L65">
            <v>0</v>
          </cell>
          <cell r="M65">
            <v>0</v>
          </cell>
          <cell r="N65">
            <v>0</v>
          </cell>
          <cell r="O65">
            <v>8.6225620000000003</v>
          </cell>
        </row>
        <row r="66">
          <cell r="B66" t="str">
            <v>MMK</v>
          </cell>
          <cell r="C66">
            <v>858.2537980339589</v>
          </cell>
          <cell r="D66">
            <v>860.60819234194116</v>
          </cell>
          <cell r="E66">
            <v>866.06283662477563</v>
          </cell>
          <cell r="F66">
            <v>0</v>
          </cell>
          <cell r="G66">
            <v>0</v>
          </cell>
          <cell r="H66">
            <v>0</v>
          </cell>
          <cell r="I66">
            <v>0</v>
          </cell>
          <cell r="J66">
            <v>0</v>
          </cell>
          <cell r="K66">
            <v>0</v>
          </cell>
          <cell r="L66">
            <v>0</v>
          </cell>
          <cell r="M66">
            <v>0</v>
          </cell>
          <cell r="N66">
            <v>0</v>
          </cell>
          <cell r="O66">
            <v>856.95709999999997</v>
          </cell>
        </row>
        <row r="67">
          <cell r="B67" t="str">
            <v>NAD</v>
          </cell>
          <cell r="C67">
            <v>8.6976516722665469</v>
          </cell>
          <cell r="D67">
            <v>8.8013095465763271</v>
          </cell>
          <cell r="E67">
            <v>8.9055715551617194</v>
          </cell>
          <cell r="F67">
            <v>0</v>
          </cell>
          <cell r="G67">
            <v>0</v>
          </cell>
          <cell r="H67">
            <v>0</v>
          </cell>
          <cell r="I67">
            <v>0</v>
          </cell>
          <cell r="J67">
            <v>0</v>
          </cell>
          <cell r="K67">
            <v>0</v>
          </cell>
          <cell r="L67">
            <v>0</v>
          </cell>
          <cell r="M67">
            <v>0</v>
          </cell>
          <cell r="N67">
            <v>0</v>
          </cell>
          <cell r="O67">
            <v>8.1794879999999992</v>
          </cell>
        </row>
        <row r="68">
          <cell r="B68" t="str">
            <v>NPR</v>
          </cell>
          <cell r="C68">
            <v>86.63052498646941</v>
          </cell>
          <cell r="D68">
            <v>86.42251631941339</v>
          </cell>
          <cell r="E68">
            <v>86.559662659249966</v>
          </cell>
          <cell r="F68">
            <v>0</v>
          </cell>
          <cell r="G68">
            <v>0</v>
          </cell>
          <cell r="H68">
            <v>0</v>
          </cell>
          <cell r="I68">
            <v>0</v>
          </cell>
          <cell r="J68">
            <v>0</v>
          </cell>
          <cell r="K68">
            <v>0</v>
          </cell>
          <cell r="L68">
            <v>0</v>
          </cell>
          <cell r="M68">
            <v>0</v>
          </cell>
          <cell r="N68">
            <v>0</v>
          </cell>
          <cell r="O68">
            <v>85.549796000000001</v>
          </cell>
        </row>
        <row r="69">
          <cell r="B69" t="str">
            <v>ANG</v>
          </cell>
          <cell r="C69">
            <v>1.7924538162054819</v>
          </cell>
          <cell r="D69">
            <v>1.7916241838667937</v>
          </cell>
          <cell r="E69">
            <v>1.7912198490969582</v>
          </cell>
          <cell r="F69">
            <v>0</v>
          </cell>
          <cell r="G69">
            <v>0</v>
          </cell>
          <cell r="H69">
            <v>0</v>
          </cell>
          <cell r="I69">
            <v>0</v>
          </cell>
          <cell r="J69">
            <v>0</v>
          </cell>
          <cell r="K69">
            <v>0</v>
          </cell>
          <cell r="L69">
            <v>0</v>
          </cell>
          <cell r="M69">
            <v>0</v>
          </cell>
          <cell r="N69">
            <v>0</v>
          </cell>
          <cell r="O69">
            <v>1.79</v>
          </cell>
        </row>
        <row r="70">
          <cell r="B70" t="str">
            <v>NZD</v>
          </cell>
          <cell r="C70">
            <v>1.1993745777338183</v>
          </cell>
          <cell r="D70">
            <v>1.2024497819582081</v>
          </cell>
          <cell r="E70">
            <v>1.2004703364523195</v>
          </cell>
          <cell r="F70">
            <v>0</v>
          </cell>
          <cell r="G70">
            <v>0</v>
          </cell>
          <cell r="H70">
            <v>0</v>
          </cell>
          <cell r="I70">
            <v>0</v>
          </cell>
          <cell r="J70">
            <v>0</v>
          </cell>
          <cell r="K70">
            <v>0</v>
          </cell>
          <cell r="L70">
            <v>0</v>
          </cell>
          <cell r="M70">
            <v>0</v>
          </cell>
          <cell r="N70">
            <v>0</v>
          </cell>
          <cell r="O70">
            <v>1.2337450000000001</v>
          </cell>
        </row>
        <row r="71">
          <cell r="B71" t="str">
            <v>AUD</v>
          </cell>
          <cell r="C71">
            <v>0.96038599999999996</v>
          </cell>
          <cell r="D71">
            <v>0.96646299999999996</v>
          </cell>
          <cell r="E71">
            <v>0.96479400000000004</v>
          </cell>
          <cell r="F71">
            <v>0</v>
          </cell>
          <cell r="G71">
            <v>0</v>
          </cell>
          <cell r="H71">
            <v>0</v>
          </cell>
          <cell r="I71">
            <v>0</v>
          </cell>
          <cell r="J71">
            <v>0</v>
          </cell>
          <cell r="K71">
            <v>0</v>
          </cell>
          <cell r="L71">
            <v>0</v>
          </cell>
          <cell r="M71">
            <v>0</v>
          </cell>
          <cell r="N71">
            <v>0</v>
          </cell>
          <cell r="O71">
            <v>0.96551500000000001</v>
          </cell>
        </row>
        <row r="72">
          <cell r="B72" t="str">
            <v>NOK</v>
          </cell>
          <cell r="C72">
            <v>5.5146107158647855</v>
          </cell>
          <cell r="D72">
            <v>5.587104942161278</v>
          </cell>
          <cell r="E72">
            <v>5.6495698968806547</v>
          </cell>
          <cell r="F72">
            <v>0</v>
          </cell>
          <cell r="G72">
            <v>0</v>
          </cell>
          <cell r="H72">
            <v>0</v>
          </cell>
          <cell r="I72">
            <v>0</v>
          </cell>
          <cell r="J72">
            <v>0</v>
          </cell>
          <cell r="K72">
            <v>0</v>
          </cell>
          <cell r="L72">
            <v>0</v>
          </cell>
          <cell r="M72">
            <v>0</v>
          </cell>
          <cell r="N72">
            <v>0</v>
          </cell>
          <cell r="O72">
            <v>5.7990979999999999</v>
          </cell>
        </row>
        <row r="73">
          <cell r="B73" t="str">
            <v>OMR</v>
          </cell>
          <cell r="C73">
            <v>0.38555519914955011</v>
          </cell>
          <cell r="D73">
            <v>0.38536252179086194</v>
          </cell>
          <cell r="E73">
            <v>0.38527249972645805</v>
          </cell>
          <cell r="F73">
            <v>0</v>
          </cell>
          <cell r="G73">
            <v>0</v>
          </cell>
          <cell r="H73">
            <v>0</v>
          </cell>
          <cell r="I73">
            <v>0</v>
          </cell>
          <cell r="J73">
            <v>0</v>
          </cell>
          <cell r="K73">
            <v>0</v>
          </cell>
          <cell r="L73">
            <v>0</v>
          </cell>
          <cell r="M73">
            <v>0</v>
          </cell>
          <cell r="N73">
            <v>0</v>
          </cell>
          <cell r="O73">
            <v>0.38489099999999998</v>
          </cell>
        </row>
        <row r="74">
          <cell r="B74" t="str">
            <v>PKR</v>
          </cell>
          <cell r="C74">
            <v>97.481323589118958</v>
          </cell>
          <cell r="D74">
            <v>97.731115380726052</v>
          </cell>
          <cell r="E74">
            <v>97.908869494621484</v>
          </cell>
          <cell r="F74">
            <v>0</v>
          </cell>
          <cell r="G74">
            <v>0</v>
          </cell>
          <cell r="H74">
            <v>0</v>
          </cell>
          <cell r="I74">
            <v>0</v>
          </cell>
          <cell r="J74">
            <v>0</v>
          </cell>
          <cell r="K74">
            <v>0</v>
          </cell>
          <cell r="L74">
            <v>0</v>
          </cell>
          <cell r="M74">
            <v>0</v>
          </cell>
          <cell r="N74">
            <v>0</v>
          </cell>
          <cell r="O74">
            <v>93.412829000000002</v>
          </cell>
        </row>
        <row r="75">
          <cell r="B75" t="str">
            <v>PGK</v>
          </cell>
          <cell r="C75">
            <v>2.0814788164613476</v>
          </cell>
          <cell r="D75">
            <v>2.0906306310203924</v>
          </cell>
          <cell r="E75">
            <v>2.1052684408522375</v>
          </cell>
          <cell r="F75">
            <v>0</v>
          </cell>
          <cell r="G75">
            <v>0</v>
          </cell>
          <cell r="H75">
            <v>0</v>
          </cell>
          <cell r="I75">
            <v>0</v>
          </cell>
          <cell r="J75">
            <v>0</v>
          </cell>
          <cell r="K75">
            <v>0</v>
          </cell>
          <cell r="L75">
            <v>0</v>
          </cell>
          <cell r="M75">
            <v>0</v>
          </cell>
          <cell r="N75">
            <v>0</v>
          </cell>
          <cell r="O75">
            <v>2.0645129999999998</v>
          </cell>
        </row>
        <row r="76">
          <cell r="B76" t="str">
            <v>PYG</v>
          </cell>
          <cell r="C76">
            <v>4175.5913043478258</v>
          </cell>
          <cell r="D76">
            <v>4112.608510638298</v>
          </cell>
          <cell r="E76">
            <v>4088.1101694915255</v>
          </cell>
          <cell r="F76">
            <v>0</v>
          </cell>
          <cell r="G76">
            <v>0</v>
          </cell>
          <cell r="H76">
            <v>0</v>
          </cell>
          <cell r="I76">
            <v>0</v>
          </cell>
          <cell r="J76">
            <v>0</v>
          </cell>
          <cell r="K76">
            <v>0</v>
          </cell>
          <cell r="L76">
            <v>0</v>
          </cell>
          <cell r="M76">
            <v>0</v>
          </cell>
          <cell r="N76">
            <v>0</v>
          </cell>
          <cell r="O76">
            <v>4428.9678899999999</v>
          </cell>
        </row>
        <row r="77">
          <cell r="B77" t="str">
            <v>PEN</v>
          </cell>
          <cell r="C77">
            <v>2.56695729337617</v>
          </cell>
          <cell r="D77">
            <v>2.5742691086534979</v>
          </cell>
          <cell r="E77">
            <v>2.5781672131410382</v>
          </cell>
          <cell r="F77">
            <v>0</v>
          </cell>
          <cell r="G77">
            <v>0</v>
          </cell>
          <cell r="H77">
            <v>0</v>
          </cell>
          <cell r="I77">
            <v>0</v>
          </cell>
          <cell r="J77">
            <v>0</v>
          </cell>
          <cell r="K77">
            <v>0</v>
          </cell>
          <cell r="L77">
            <v>0</v>
          </cell>
          <cell r="M77">
            <v>0</v>
          </cell>
          <cell r="N77">
            <v>0</v>
          </cell>
          <cell r="O77">
            <v>2.6226780000000001</v>
          </cell>
        </row>
        <row r="78">
          <cell r="B78" t="str">
            <v>PHP</v>
          </cell>
          <cell r="C78">
            <v>40.834474254857767</v>
          </cell>
          <cell r="D78">
            <v>40.775588557927598</v>
          </cell>
          <cell r="E78">
            <v>40.784325329726073</v>
          </cell>
          <cell r="F78">
            <v>0</v>
          </cell>
          <cell r="G78">
            <v>0</v>
          </cell>
          <cell r="H78">
            <v>0</v>
          </cell>
          <cell r="I78">
            <v>0</v>
          </cell>
          <cell r="J78">
            <v>0</v>
          </cell>
          <cell r="K78">
            <v>0</v>
          </cell>
          <cell r="L78">
            <v>0</v>
          </cell>
          <cell r="M78">
            <v>0</v>
          </cell>
          <cell r="N78">
            <v>0</v>
          </cell>
          <cell r="O78">
            <v>42.180647</v>
          </cell>
        </row>
        <row r="79">
          <cell r="B79" t="str">
            <v>PLN</v>
          </cell>
          <cell r="C79">
            <v>3.0971901071648555</v>
          </cell>
          <cell r="D79">
            <v>3.1242338626254265</v>
          </cell>
          <cell r="E79">
            <v>3.1568728179387926</v>
          </cell>
          <cell r="F79">
            <v>0</v>
          </cell>
          <cell r="G79">
            <v>0</v>
          </cell>
          <cell r="H79">
            <v>0</v>
          </cell>
          <cell r="I79">
            <v>0</v>
          </cell>
          <cell r="J79">
            <v>0</v>
          </cell>
          <cell r="K79">
            <v>0</v>
          </cell>
          <cell r="L79">
            <v>0</v>
          </cell>
          <cell r="M79">
            <v>0</v>
          </cell>
          <cell r="N79">
            <v>0</v>
          </cell>
          <cell r="O79">
            <v>3.2524229999999998</v>
          </cell>
        </row>
        <row r="80">
          <cell r="B80" t="str">
            <v>QAR</v>
          </cell>
          <cell r="C80">
            <v>3.6457663471576347</v>
          </cell>
          <cell r="D80">
            <v>3.6440599360521233</v>
          </cell>
          <cell r="E80">
            <v>3.643289252078818</v>
          </cell>
          <cell r="F80">
            <v>0</v>
          </cell>
          <cell r="G80">
            <v>0</v>
          </cell>
          <cell r="H80">
            <v>0</v>
          </cell>
          <cell r="I80">
            <v>0</v>
          </cell>
          <cell r="J80">
            <v>0</v>
          </cell>
          <cell r="K80">
            <v>0</v>
          </cell>
          <cell r="L80">
            <v>0</v>
          </cell>
          <cell r="M80">
            <v>0</v>
          </cell>
          <cell r="N80">
            <v>0</v>
          </cell>
          <cell r="O80">
            <v>3.6410079999999998</v>
          </cell>
        </row>
        <row r="81">
          <cell r="B81" t="str">
            <v>RON</v>
          </cell>
          <cell r="C81">
            <v>3.2975192707170939</v>
          </cell>
          <cell r="D81">
            <v>3.3100768556319693</v>
          </cell>
          <cell r="E81">
            <v>3.3427944799198945</v>
          </cell>
          <cell r="F81">
            <v>0</v>
          </cell>
          <cell r="G81">
            <v>0</v>
          </cell>
          <cell r="H81">
            <v>0</v>
          </cell>
          <cell r="I81">
            <v>0</v>
          </cell>
          <cell r="J81">
            <v>0</v>
          </cell>
          <cell r="K81">
            <v>0</v>
          </cell>
          <cell r="L81">
            <v>0</v>
          </cell>
          <cell r="M81">
            <v>0</v>
          </cell>
          <cell r="N81">
            <v>0</v>
          </cell>
          <cell r="O81">
            <v>3.4474800000000001</v>
          </cell>
        </row>
      </sheetData>
      <sheetData sheetId="3" refreshError="1"/>
      <sheetData sheetId="4">
        <row r="3">
          <cell r="C3">
            <v>41244</v>
          </cell>
          <cell r="D3">
            <v>41275</v>
          </cell>
          <cell r="E3">
            <v>41306</v>
          </cell>
          <cell r="F3">
            <v>41334</v>
          </cell>
          <cell r="G3">
            <v>41365</v>
          </cell>
          <cell r="H3">
            <v>41395</v>
          </cell>
          <cell r="I3">
            <v>41426</v>
          </cell>
          <cell r="J3">
            <v>41456</v>
          </cell>
          <cell r="K3">
            <v>41487</v>
          </cell>
          <cell r="L3">
            <v>41518</v>
          </cell>
          <cell r="M3">
            <v>41548</v>
          </cell>
          <cell r="N3">
            <v>41579</v>
          </cell>
          <cell r="O3">
            <v>41609</v>
          </cell>
        </row>
        <row r="4">
          <cell r="B4" t="str">
            <v>DZD</v>
          </cell>
          <cell r="C4">
            <v>128.131084297792</v>
          </cell>
          <cell r="D4">
            <v>123.62921713681816</v>
          </cell>
          <cell r="E4">
            <v>119.95280808080807</v>
          </cell>
          <cell r="F4">
            <v>120.83581842279656</v>
          </cell>
          <cell r="G4" t="str">
            <v/>
          </cell>
          <cell r="H4" t="str">
            <v/>
          </cell>
          <cell r="I4" t="str">
            <v/>
          </cell>
          <cell r="J4" t="str">
            <v/>
          </cell>
          <cell r="K4" t="str">
            <v/>
          </cell>
          <cell r="L4" t="str">
            <v/>
          </cell>
          <cell r="M4" t="str">
            <v/>
          </cell>
          <cell r="N4" t="str">
            <v/>
          </cell>
          <cell r="O4" t="str">
            <v/>
          </cell>
        </row>
        <row r="5">
          <cell r="B5" t="str">
            <v>ARS</v>
          </cell>
          <cell r="C5">
            <v>7.9785996493756741</v>
          </cell>
          <cell r="D5">
            <v>7.8944081645365927</v>
          </cell>
          <cell r="E5">
            <v>7.6529701081632862</v>
          </cell>
          <cell r="F5">
            <v>7.7836294754815656</v>
          </cell>
          <cell r="G5" t="str">
            <v/>
          </cell>
          <cell r="H5" t="str">
            <v/>
          </cell>
          <cell r="I5" t="str">
            <v/>
          </cell>
          <cell r="J5" t="str">
            <v/>
          </cell>
          <cell r="K5" t="str">
            <v/>
          </cell>
          <cell r="L5" t="str">
            <v/>
          </cell>
          <cell r="M5" t="str">
            <v/>
          </cell>
          <cell r="N5" t="str">
            <v/>
          </cell>
          <cell r="O5" t="str">
            <v/>
          </cell>
        </row>
        <row r="6">
          <cell r="B6" t="str">
            <v>AWG</v>
          </cell>
          <cell r="C6">
            <v>2.9134013967135002</v>
          </cell>
          <cell r="D6">
            <v>2.8384041240730826</v>
          </cell>
          <cell r="E6">
            <v>2.7151600288267721</v>
          </cell>
          <cell r="F6">
            <v>2.7205315996292381</v>
          </cell>
          <cell r="G6" t="str">
            <v/>
          </cell>
          <cell r="H6" t="str">
            <v/>
          </cell>
          <cell r="I6" t="str">
            <v/>
          </cell>
          <cell r="J6" t="str">
            <v/>
          </cell>
          <cell r="K6" t="str">
            <v/>
          </cell>
          <cell r="L6" t="str">
            <v/>
          </cell>
          <cell r="M6" t="str">
            <v/>
          </cell>
          <cell r="N6" t="str">
            <v/>
          </cell>
          <cell r="O6" t="str">
            <v/>
          </cell>
        </row>
        <row r="7">
          <cell r="B7" t="str">
            <v>AUD</v>
          </cell>
          <cell r="C7">
            <v>1.561021</v>
          </cell>
          <cell r="D7">
            <v>1.5207630000000001</v>
          </cell>
          <cell r="E7">
            <v>1.484416</v>
          </cell>
          <cell r="F7">
            <v>1.4587300000000001</v>
          </cell>
          <cell r="G7" t="str">
            <v/>
          </cell>
          <cell r="H7" t="str">
            <v/>
          </cell>
          <cell r="I7" t="str">
            <v/>
          </cell>
          <cell r="J7" t="str">
            <v/>
          </cell>
          <cell r="K7" t="str">
            <v/>
          </cell>
          <cell r="L7" t="str">
            <v/>
          </cell>
          <cell r="M7" t="str">
            <v/>
          </cell>
          <cell r="N7" t="str">
            <v/>
          </cell>
          <cell r="O7" t="str">
            <v/>
          </cell>
        </row>
        <row r="8">
          <cell r="B8" t="str">
            <v>BSD</v>
          </cell>
          <cell r="C8">
            <v>1.6275985456500002</v>
          </cell>
          <cell r="D8">
            <v>1.5856989580302987</v>
          </cell>
          <cell r="E8">
            <v>1.5168508211077469</v>
          </cell>
          <cell r="F8">
            <v>1.5198507999187318</v>
          </cell>
          <cell r="G8" t="str">
            <v/>
          </cell>
          <cell r="H8" t="str">
            <v/>
          </cell>
          <cell r="I8" t="str">
            <v/>
          </cell>
          <cell r="J8" t="str">
            <v/>
          </cell>
          <cell r="K8" t="str">
            <v/>
          </cell>
          <cell r="L8" t="str">
            <v/>
          </cell>
          <cell r="M8" t="str">
            <v/>
          </cell>
          <cell r="N8" t="str">
            <v/>
          </cell>
          <cell r="O8" t="str">
            <v/>
          </cell>
        </row>
        <row r="9">
          <cell r="B9" t="str">
            <v>BHD</v>
          </cell>
          <cell r="C9">
            <v>0.61002832431655085</v>
          </cell>
          <cell r="D9">
            <v>0.59781662684532422</v>
          </cell>
          <cell r="E9">
            <v>0.57184506263107537</v>
          </cell>
          <cell r="F9">
            <v>0.57297605585174183</v>
          </cell>
          <cell r="G9" t="str">
            <v/>
          </cell>
          <cell r="H9" t="str">
            <v/>
          </cell>
          <cell r="I9" t="str">
            <v/>
          </cell>
          <cell r="J9" t="str">
            <v/>
          </cell>
          <cell r="K9" t="str">
            <v/>
          </cell>
          <cell r="L9" t="str">
            <v/>
          </cell>
          <cell r="M9" t="str">
            <v/>
          </cell>
          <cell r="N9" t="str">
            <v/>
          </cell>
          <cell r="O9" t="str">
            <v/>
          </cell>
        </row>
        <row r="10">
          <cell r="B10" t="str">
            <v>BDT</v>
          </cell>
          <cell r="C10">
            <v>129.49158025715471</v>
          </cell>
          <cell r="D10">
            <v>125.67250640442938</v>
          </cell>
          <cell r="E10">
            <v>119.60486665055193</v>
          </cell>
          <cell r="F10">
            <v>118.66346701374766</v>
          </cell>
          <cell r="G10" t="str">
            <v/>
          </cell>
          <cell r="H10" t="str">
            <v/>
          </cell>
          <cell r="I10" t="str">
            <v/>
          </cell>
          <cell r="J10" t="str">
            <v/>
          </cell>
          <cell r="K10" t="str">
            <v/>
          </cell>
          <cell r="L10" t="str">
            <v/>
          </cell>
          <cell r="M10" t="str">
            <v/>
          </cell>
          <cell r="N10" t="str">
            <v/>
          </cell>
          <cell r="O10" t="str">
            <v/>
          </cell>
        </row>
        <row r="11">
          <cell r="B11" t="str">
            <v>BBD</v>
          </cell>
          <cell r="C11">
            <v>3.2551970913000003</v>
          </cell>
          <cell r="D11">
            <v>3.1714012228793553</v>
          </cell>
          <cell r="E11">
            <v>3.0336985422299612</v>
          </cell>
          <cell r="F11">
            <v>3.0396984327756398</v>
          </cell>
          <cell r="G11" t="str">
            <v/>
          </cell>
          <cell r="H11" t="str">
            <v/>
          </cell>
          <cell r="I11" t="str">
            <v/>
          </cell>
          <cell r="J11" t="str">
            <v/>
          </cell>
          <cell r="K11" t="str">
            <v/>
          </cell>
          <cell r="L11" t="str">
            <v/>
          </cell>
          <cell r="M11" t="str">
            <v/>
          </cell>
          <cell r="N11" t="str">
            <v/>
          </cell>
          <cell r="O11" t="str">
            <v/>
          </cell>
        </row>
        <row r="12">
          <cell r="B12" t="str">
            <v>BZD</v>
          </cell>
          <cell r="C12">
            <v>3.2551970913000003</v>
          </cell>
          <cell r="D12">
            <v>3.1634714993572226</v>
          </cell>
          <cell r="E12">
            <v>3.0640377819610949</v>
          </cell>
          <cell r="F12">
            <v>3.070099191608386</v>
          </cell>
          <cell r="G12" t="str">
            <v/>
          </cell>
          <cell r="H12" t="str">
            <v/>
          </cell>
          <cell r="I12" t="str">
            <v/>
          </cell>
          <cell r="J12" t="str">
            <v/>
          </cell>
          <cell r="K12" t="str">
            <v/>
          </cell>
          <cell r="L12" t="str">
            <v/>
          </cell>
          <cell r="M12" t="str">
            <v/>
          </cell>
          <cell r="N12" t="str">
            <v/>
          </cell>
          <cell r="O12" t="str">
            <v/>
          </cell>
        </row>
        <row r="13">
          <cell r="B13" t="str">
            <v>BMD</v>
          </cell>
          <cell r="C13">
            <v>1.6275985456500002</v>
          </cell>
          <cell r="D13">
            <v>1.5856989580302987</v>
          </cell>
          <cell r="E13">
            <v>1.5168508211077469</v>
          </cell>
          <cell r="F13">
            <v>1.5198507999187318</v>
          </cell>
          <cell r="G13" t="str">
            <v/>
          </cell>
          <cell r="H13" t="str">
            <v/>
          </cell>
          <cell r="I13" t="str">
            <v/>
          </cell>
          <cell r="J13" t="str">
            <v/>
          </cell>
          <cell r="K13" t="str">
            <v/>
          </cell>
          <cell r="L13" t="str">
            <v/>
          </cell>
          <cell r="M13" t="str">
            <v/>
          </cell>
          <cell r="N13" t="str">
            <v/>
          </cell>
          <cell r="O13" t="str">
            <v/>
          </cell>
        </row>
        <row r="14">
          <cell r="B14" t="str">
            <v>BWP</v>
          </cell>
          <cell r="C14">
            <v>12.606808888625171</v>
          </cell>
          <cell r="D14">
            <v>11.677247702195299</v>
          </cell>
          <cell r="E14">
            <v>11.087991873076579</v>
          </cell>
          <cell r="F14">
            <v>10.896127760016732</v>
          </cell>
          <cell r="G14" t="str">
            <v/>
          </cell>
          <cell r="H14" t="str">
            <v/>
          </cell>
          <cell r="I14" t="str">
            <v/>
          </cell>
          <cell r="J14" t="str">
            <v/>
          </cell>
          <cell r="K14" t="str">
            <v/>
          </cell>
          <cell r="L14" t="str">
            <v/>
          </cell>
          <cell r="M14" t="str">
            <v/>
          </cell>
          <cell r="N14" t="str">
            <v/>
          </cell>
          <cell r="O14" t="str">
            <v/>
          </cell>
        </row>
        <row r="15">
          <cell r="B15" t="str">
            <v>BRL</v>
          </cell>
          <cell r="C15">
            <v>3.3300502594033721</v>
          </cell>
          <cell r="D15">
            <v>3.1579206389089043</v>
          </cell>
          <cell r="E15">
            <v>3.001166568610206</v>
          </cell>
          <cell r="F15">
            <v>3.0726794764314094</v>
          </cell>
          <cell r="G15" t="str">
            <v/>
          </cell>
          <cell r="H15" t="str">
            <v/>
          </cell>
          <cell r="I15" t="str">
            <v/>
          </cell>
          <cell r="J15" t="str">
            <v/>
          </cell>
          <cell r="K15" t="str">
            <v/>
          </cell>
          <cell r="L15" t="str">
            <v/>
          </cell>
          <cell r="M15" t="str">
            <v/>
          </cell>
          <cell r="N15" t="str">
            <v/>
          </cell>
          <cell r="O15" t="str">
            <v/>
          </cell>
        </row>
        <row r="16">
          <cell r="B16" t="str">
            <v>BND</v>
          </cell>
          <cell r="C16">
            <v>1.9827574819191716</v>
          </cell>
          <cell r="D16">
            <v>1.9625407313248893</v>
          </cell>
          <cell r="E16">
            <v>1.8784678326607418</v>
          </cell>
          <cell r="F16">
            <v>1.8871974135823153</v>
          </cell>
          <cell r="G16" t="str">
            <v/>
          </cell>
          <cell r="H16" t="str">
            <v/>
          </cell>
          <cell r="I16" t="str">
            <v/>
          </cell>
          <cell r="J16" t="str">
            <v/>
          </cell>
          <cell r="K16" t="str">
            <v/>
          </cell>
          <cell r="L16" t="str">
            <v/>
          </cell>
          <cell r="M16" t="str">
            <v/>
          </cell>
          <cell r="N16" t="str">
            <v/>
          </cell>
          <cell r="O16" t="str">
            <v/>
          </cell>
        </row>
        <row r="17">
          <cell r="B17" t="str">
            <v>BGN</v>
          </cell>
          <cell r="C17">
            <v>2.4050191967559642</v>
          </cell>
          <cell r="D17">
            <v>2.2838840188806473</v>
          </cell>
          <cell r="E17">
            <v>2.2702699395885904</v>
          </cell>
          <cell r="F17">
            <v>2.3188343594365732</v>
          </cell>
          <cell r="G17" t="str">
            <v/>
          </cell>
          <cell r="H17" t="str">
            <v/>
          </cell>
          <cell r="I17" t="str">
            <v/>
          </cell>
          <cell r="J17" t="str">
            <v/>
          </cell>
          <cell r="K17" t="str">
            <v/>
          </cell>
          <cell r="L17" t="str">
            <v/>
          </cell>
          <cell r="M17" t="str">
            <v/>
          </cell>
          <cell r="N17" t="str">
            <v/>
          </cell>
          <cell r="O17" t="str">
            <v/>
          </cell>
        </row>
        <row r="18">
          <cell r="B18" t="str">
            <v>KHR</v>
          </cell>
          <cell r="C18">
            <v>6477.2655601659753</v>
          </cell>
          <cell r="D18">
            <v>6336.5124999999998</v>
          </cell>
          <cell r="E18">
            <v>6058.8408163265303</v>
          </cell>
          <cell r="F18">
            <v>6078.041666666667</v>
          </cell>
          <cell r="G18" t="str">
            <v/>
          </cell>
          <cell r="H18" t="str">
            <v/>
          </cell>
          <cell r="I18" t="str">
            <v/>
          </cell>
          <cell r="J18" t="str">
            <v/>
          </cell>
          <cell r="K18" t="str">
            <v/>
          </cell>
          <cell r="L18" t="str">
            <v/>
          </cell>
          <cell r="M18" t="str">
            <v/>
          </cell>
          <cell r="N18" t="str">
            <v/>
          </cell>
          <cell r="O18" t="str">
            <v/>
          </cell>
        </row>
        <row r="19">
          <cell r="B19" t="str">
            <v>CAD</v>
          </cell>
          <cell r="C19">
            <v>1.6119505785286115</v>
          </cell>
          <cell r="D19">
            <v>1.581656786271451</v>
          </cell>
          <cell r="E19">
            <v>1.5630383942701847</v>
          </cell>
          <cell r="F19">
            <v>1.5462197522410559</v>
          </cell>
          <cell r="G19" t="str">
            <v/>
          </cell>
          <cell r="H19" t="str">
            <v/>
          </cell>
          <cell r="I19" t="str">
            <v/>
          </cell>
          <cell r="J19" t="str">
            <v/>
          </cell>
          <cell r="K19" t="str">
            <v/>
          </cell>
          <cell r="L19" t="str">
            <v/>
          </cell>
          <cell r="M19" t="str">
            <v/>
          </cell>
          <cell r="N19" t="str">
            <v/>
          </cell>
          <cell r="O19" t="str">
            <v/>
          </cell>
        </row>
        <row r="20">
          <cell r="B20" t="str">
            <v>KYD</v>
          </cell>
          <cell r="C20">
            <v>1.3309962516940947</v>
          </cell>
          <cell r="D20">
            <v>1.3002864325045318</v>
          </cell>
          <cell r="E20">
            <v>1.1912055248742923</v>
          </cell>
          <cell r="F20">
            <v>1.1480666175034255</v>
          </cell>
          <cell r="G20" t="str">
            <v/>
          </cell>
          <cell r="H20" t="str">
            <v/>
          </cell>
          <cell r="I20" t="str">
            <v/>
          </cell>
          <cell r="J20" t="str">
            <v/>
          </cell>
          <cell r="K20" t="str">
            <v/>
          </cell>
          <cell r="L20" t="str">
            <v/>
          </cell>
          <cell r="M20" t="str">
            <v/>
          </cell>
          <cell r="N20" t="str">
            <v/>
          </cell>
          <cell r="O20" t="str">
            <v/>
          </cell>
        </row>
        <row r="21">
          <cell r="B21" t="str">
            <v>CLF</v>
          </cell>
          <cell r="C21">
            <v>3.3688000000000003E-2</v>
          </cell>
          <cell r="D21">
            <v>3.2774205744952892E-2</v>
          </cell>
          <cell r="E21">
            <v>3.1414974987228013E-2</v>
          </cell>
          <cell r="F21">
            <v>3.1380093378973038E-2</v>
          </cell>
          <cell r="G21" t="str">
            <v/>
          </cell>
          <cell r="H21" t="str">
            <v/>
          </cell>
          <cell r="I21" t="str">
            <v/>
          </cell>
          <cell r="J21" t="str">
            <v/>
          </cell>
          <cell r="K21" t="str">
            <v/>
          </cell>
          <cell r="L21" t="str">
            <v/>
          </cell>
          <cell r="M21" t="str">
            <v/>
          </cell>
          <cell r="N21" t="str">
            <v/>
          </cell>
          <cell r="O21" t="str">
            <v/>
          </cell>
        </row>
        <row r="22">
          <cell r="B22" t="str">
            <v>CLP</v>
          </cell>
          <cell r="C22">
            <v>779.94522307548004</v>
          </cell>
          <cell r="D22">
            <v>747.30368550368553</v>
          </cell>
          <cell r="E22">
            <v>717.45577573707101</v>
          </cell>
          <cell r="F22">
            <v>717.52582390555835</v>
          </cell>
          <cell r="G22" t="str">
            <v/>
          </cell>
          <cell r="H22" t="str">
            <v/>
          </cell>
          <cell r="I22" t="str">
            <v/>
          </cell>
          <cell r="J22" t="str">
            <v/>
          </cell>
          <cell r="K22" t="str">
            <v/>
          </cell>
          <cell r="L22" t="str">
            <v/>
          </cell>
          <cell r="M22" t="str">
            <v/>
          </cell>
          <cell r="N22" t="str">
            <v/>
          </cell>
          <cell r="O22" t="str">
            <v/>
          </cell>
        </row>
        <row r="23">
          <cell r="B23" t="str">
            <v>CNY</v>
          </cell>
          <cell r="C23">
            <v>10.113187133555765</v>
          </cell>
          <cell r="D23">
            <v>9.8614448846724994</v>
          </cell>
          <cell r="E23">
            <v>9.4374467544026945</v>
          </cell>
          <cell r="F23">
            <v>9.4385635716596585</v>
          </cell>
          <cell r="G23" t="str">
            <v/>
          </cell>
          <cell r="H23" t="str">
            <v/>
          </cell>
          <cell r="I23" t="str">
            <v/>
          </cell>
          <cell r="J23" t="str">
            <v/>
          </cell>
          <cell r="K23" t="str">
            <v/>
          </cell>
          <cell r="L23" t="str">
            <v/>
          </cell>
          <cell r="M23" t="str">
            <v/>
          </cell>
          <cell r="N23" t="str">
            <v/>
          </cell>
          <cell r="O23" t="str">
            <v/>
          </cell>
        </row>
        <row r="24">
          <cell r="B24" t="str">
            <v>COP</v>
          </cell>
          <cell r="C24">
            <v>2869.5238970588234</v>
          </cell>
          <cell r="D24">
            <v>2816.2277777777781</v>
          </cell>
          <cell r="E24">
            <v>2748.9185185185183</v>
          </cell>
          <cell r="F24">
            <v>2773.2509505703424</v>
          </cell>
          <cell r="G24" t="str">
            <v/>
          </cell>
          <cell r="H24" t="str">
            <v/>
          </cell>
          <cell r="I24" t="str">
            <v/>
          </cell>
          <cell r="J24" t="str">
            <v/>
          </cell>
          <cell r="K24" t="str">
            <v/>
          </cell>
          <cell r="L24" t="str">
            <v/>
          </cell>
          <cell r="M24" t="str">
            <v/>
          </cell>
          <cell r="N24" t="str">
            <v/>
          </cell>
          <cell r="O24" t="str">
            <v/>
          </cell>
        </row>
        <row r="25">
          <cell r="B25" t="str">
            <v>CRC</v>
          </cell>
          <cell r="C25">
            <v>827.1374429066019</v>
          </cell>
          <cell r="D25">
            <v>795.37813807531381</v>
          </cell>
          <cell r="E25">
            <v>758.51609606540626</v>
          </cell>
          <cell r="F25">
            <v>759.75520833333337</v>
          </cell>
          <cell r="G25" t="str">
            <v/>
          </cell>
          <cell r="H25" t="str">
            <v/>
          </cell>
          <cell r="I25" t="str">
            <v/>
          </cell>
          <cell r="J25" t="str">
            <v/>
          </cell>
          <cell r="K25" t="str">
            <v/>
          </cell>
          <cell r="L25" t="str">
            <v/>
          </cell>
          <cell r="M25" t="str">
            <v/>
          </cell>
          <cell r="N25" t="str">
            <v/>
          </cell>
          <cell r="O25" t="str">
            <v/>
          </cell>
        </row>
        <row r="26">
          <cell r="B26" t="str">
            <v>HRK</v>
          </cell>
          <cell r="C26">
            <v>0</v>
          </cell>
          <cell r="D26">
            <v>8.8574032872435851</v>
          </cell>
          <cell r="E26">
            <v>8.80964278719755</v>
          </cell>
          <cell r="F26">
            <v>9.0074530556293109</v>
          </cell>
          <cell r="G26" t="str">
            <v/>
          </cell>
          <cell r="H26" t="str">
            <v/>
          </cell>
          <cell r="I26" t="str">
            <v/>
          </cell>
          <cell r="J26" t="str">
            <v/>
          </cell>
          <cell r="K26" t="str">
            <v/>
          </cell>
          <cell r="L26" t="str">
            <v/>
          </cell>
          <cell r="M26" t="str">
            <v/>
          </cell>
          <cell r="N26" t="str">
            <v/>
          </cell>
          <cell r="O26" t="str">
            <v/>
          </cell>
        </row>
        <row r="27">
          <cell r="B27" t="str">
            <v>CZK</v>
          </cell>
          <cell r="C27">
            <v>30.866077431091075</v>
          </cell>
          <cell r="D27">
            <v>29.96400212795303</v>
          </cell>
          <cell r="E27">
            <v>29.778847696998874</v>
          </cell>
          <cell r="F27">
            <v>30.512257362784471</v>
          </cell>
          <cell r="G27" t="str">
            <v/>
          </cell>
          <cell r="H27" t="str">
            <v/>
          </cell>
          <cell r="I27" t="str">
            <v/>
          </cell>
          <cell r="J27" t="str">
            <v/>
          </cell>
          <cell r="K27" t="str">
            <v/>
          </cell>
          <cell r="L27" t="str">
            <v/>
          </cell>
          <cell r="M27" t="str">
            <v/>
          </cell>
          <cell r="N27" t="str">
            <v/>
          </cell>
          <cell r="O27" t="str">
            <v/>
          </cell>
        </row>
        <row r="28">
          <cell r="B28" t="str">
            <v>DKK</v>
          </cell>
          <cell r="C28">
            <v>9.1812883038665589</v>
          </cell>
          <cell r="D28">
            <v>8.7120785068573205</v>
          </cell>
          <cell r="E28">
            <v>8.6555878202661241</v>
          </cell>
          <cell r="F28">
            <v>8.8397699658827165</v>
          </cell>
          <cell r="G28" t="str">
            <v/>
          </cell>
          <cell r="H28" t="str">
            <v/>
          </cell>
          <cell r="I28" t="str">
            <v/>
          </cell>
          <cell r="J28" t="str">
            <v/>
          </cell>
          <cell r="K28" t="str">
            <v/>
          </cell>
          <cell r="L28" t="str">
            <v/>
          </cell>
          <cell r="M28" t="str">
            <v/>
          </cell>
          <cell r="N28" t="str">
            <v/>
          </cell>
          <cell r="O28" t="str">
            <v/>
          </cell>
        </row>
        <row r="29">
          <cell r="B29" t="str">
            <v>DOP</v>
          </cell>
          <cell r="C29">
            <v>64.973733942348005</v>
          </cell>
          <cell r="D29">
            <v>64.537557290782544</v>
          </cell>
          <cell r="E29">
            <v>62.039369749655201</v>
          </cell>
          <cell r="F29">
            <v>62.100042571306943</v>
          </cell>
          <cell r="G29" t="str">
            <v/>
          </cell>
          <cell r="H29" t="str">
            <v/>
          </cell>
          <cell r="I29" t="str">
            <v/>
          </cell>
          <cell r="J29" t="str">
            <v/>
          </cell>
          <cell r="K29" t="str">
            <v/>
          </cell>
          <cell r="L29" t="str">
            <v/>
          </cell>
          <cell r="M29" t="str">
            <v/>
          </cell>
          <cell r="N29" t="str">
            <v/>
          </cell>
          <cell r="O29" t="str">
            <v/>
          </cell>
        </row>
        <row r="30">
          <cell r="B30" t="str">
            <v>XCD</v>
          </cell>
          <cell r="C30">
            <v>4.3945160732550006</v>
          </cell>
          <cell r="D30">
            <v>4.2813912044661793</v>
          </cell>
          <cell r="E30">
            <v>4.0954942875036897</v>
          </cell>
          <cell r="F30">
            <v>4.1035963046731707</v>
          </cell>
          <cell r="G30" t="str">
            <v/>
          </cell>
          <cell r="H30" t="str">
            <v/>
          </cell>
          <cell r="I30" t="str">
            <v/>
          </cell>
          <cell r="J30" t="str">
            <v/>
          </cell>
          <cell r="K30" t="str">
            <v/>
          </cell>
          <cell r="L30" t="str">
            <v/>
          </cell>
          <cell r="M30" t="str">
            <v/>
          </cell>
          <cell r="N30" t="str">
            <v/>
          </cell>
          <cell r="O30" t="str">
            <v/>
          </cell>
        </row>
        <row r="31">
          <cell r="B31" t="str">
            <v>EGP</v>
          </cell>
          <cell r="C31">
            <v>10.32954169478964</v>
          </cell>
          <cell r="D31">
            <v>10.647513092670904</v>
          </cell>
          <cell r="E31">
            <v>10.225433804737927</v>
          </cell>
          <cell r="F31">
            <v>10.336292842616935</v>
          </cell>
          <cell r="G31" t="str">
            <v/>
          </cell>
          <cell r="H31" t="str">
            <v/>
          </cell>
          <cell r="I31" t="str">
            <v/>
          </cell>
          <cell r="J31" t="str">
            <v/>
          </cell>
          <cell r="K31" t="str">
            <v/>
          </cell>
          <cell r="L31" t="str">
            <v/>
          </cell>
          <cell r="M31" t="str">
            <v/>
          </cell>
          <cell r="N31" t="str">
            <v/>
          </cell>
          <cell r="O31" t="str">
            <v/>
          </cell>
        </row>
        <row r="32">
          <cell r="B32" t="str">
            <v>EEK</v>
          </cell>
          <cell r="C32">
            <v>19.244304452882293</v>
          </cell>
          <cell r="D32">
            <v>18.270495939257053</v>
          </cell>
          <cell r="E32">
            <v>18.16265952110022</v>
          </cell>
          <cell r="F32">
            <v>18.550881298166189</v>
          </cell>
          <cell r="G32" t="str">
            <v/>
          </cell>
          <cell r="H32" t="str">
            <v/>
          </cell>
          <cell r="I32" t="str">
            <v/>
          </cell>
          <cell r="J32" t="str">
            <v/>
          </cell>
          <cell r="K32" t="str">
            <v/>
          </cell>
          <cell r="L32" t="str">
            <v/>
          </cell>
          <cell r="M32" t="str">
            <v/>
          </cell>
          <cell r="N32" t="str">
            <v/>
          </cell>
          <cell r="O32" t="str">
            <v/>
          </cell>
        </row>
        <row r="33">
          <cell r="B33" t="str">
            <v>EUR</v>
          </cell>
          <cell r="C33">
            <v>1.2306378181502839</v>
          </cell>
          <cell r="D33">
            <v>1.1677158038607429</v>
          </cell>
          <cell r="E33">
            <v>1.1607809772850968</v>
          </cell>
          <cell r="F33">
            <v>1.1855766878495315</v>
          </cell>
          <cell r="G33" t="str">
            <v/>
          </cell>
          <cell r="H33" t="str">
            <v/>
          </cell>
          <cell r="I33" t="str">
            <v/>
          </cell>
          <cell r="J33" t="str">
            <v/>
          </cell>
          <cell r="K33" t="str">
            <v/>
          </cell>
          <cell r="L33" t="str">
            <v/>
          </cell>
          <cell r="M33" t="str">
            <v/>
          </cell>
          <cell r="N33" t="str">
            <v/>
          </cell>
          <cell r="O33" t="str">
            <v/>
          </cell>
        </row>
        <row r="34">
          <cell r="B34" t="str">
            <v>FJD</v>
          </cell>
          <cell r="C34">
            <v>2.9006094728431533</v>
          </cell>
          <cell r="D34">
            <v>2.7996631044100186</v>
          </cell>
          <cell r="E34">
            <v>2.7306082730431678</v>
          </cell>
          <cell r="F34">
            <v>2.699612101830672</v>
          </cell>
          <cell r="G34" t="str">
            <v/>
          </cell>
          <cell r="H34" t="str">
            <v/>
          </cell>
          <cell r="I34" t="str">
            <v/>
          </cell>
          <cell r="J34" t="str">
            <v/>
          </cell>
          <cell r="K34" t="str">
            <v/>
          </cell>
          <cell r="L34" t="str">
            <v/>
          </cell>
          <cell r="M34" t="str">
            <v/>
          </cell>
          <cell r="N34" t="str">
            <v/>
          </cell>
          <cell r="O34" t="str">
            <v/>
          </cell>
        </row>
        <row r="35">
          <cell r="B35" t="str">
            <v>XPF</v>
          </cell>
          <cell r="C35">
            <v>146.74008272231623</v>
          </cell>
          <cell r="D35">
            <v>139.36611070381232</v>
          </cell>
          <cell r="E35">
            <v>138.63976837582891</v>
          </cell>
          <cell r="F35">
            <v>141.50063051702395</v>
          </cell>
          <cell r="G35" t="str">
            <v/>
          </cell>
          <cell r="H35" t="str">
            <v/>
          </cell>
          <cell r="I35" t="str">
            <v/>
          </cell>
          <cell r="J35" t="str">
            <v/>
          </cell>
          <cell r="K35" t="str">
            <v/>
          </cell>
          <cell r="L35" t="str">
            <v/>
          </cell>
          <cell r="M35" t="str">
            <v/>
          </cell>
          <cell r="N35" t="str">
            <v/>
          </cell>
          <cell r="O35" t="str">
            <v/>
          </cell>
        </row>
        <row r="36">
          <cell r="B36" t="str">
            <v>GTQ</v>
          </cell>
          <cell r="C36">
            <v>12.793670861568248</v>
          </cell>
          <cell r="D36">
            <v>12.415202625477583</v>
          </cell>
          <cell r="E36">
            <v>11.884550411119028</v>
          </cell>
          <cell r="F36">
            <v>11.822108760839615</v>
          </cell>
          <cell r="G36" t="str">
            <v/>
          </cell>
          <cell r="H36" t="str">
            <v/>
          </cell>
          <cell r="I36" t="str">
            <v/>
          </cell>
          <cell r="J36" t="str">
            <v/>
          </cell>
          <cell r="K36" t="str">
            <v/>
          </cell>
          <cell r="L36" t="str">
            <v/>
          </cell>
          <cell r="M36" t="str">
            <v/>
          </cell>
          <cell r="N36" t="str">
            <v/>
          </cell>
          <cell r="O36" t="str">
            <v/>
          </cell>
        </row>
        <row r="37">
          <cell r="B37" t="str">
            <v>GYD</v>
          </cell>
          <cell r="C37">
            <v>332.03010331260003</v>
          </cell>
          <cell r="D37">
            <v>331.89938891313835</v>
          </cell>
          <cell r="E37">
            <v>311.72112557748846</v>
          </cell>
          <cell r="F37">
            <v>312.36188436830838</v>
          </cell>
          <cell r="G37" t="str">
            <v/>
          </cell>
          <cell r="H37" t="str">
            <v/>
          </cell>
          <cell r="I37" t="str">
            <v/>
          </cell>
          <cell r="J37" t="str">
            <v/>
          </cell>
          <cell r="K37" t="str">
            <v/>
          </cell>
          <cell r="L37" t="str">
            <v/>
          </cell>
          <cell r="M37" t="str">
            <v/>
          </cell>
          <cell r="N37" t="str">
            <v/>
          </cell>
          <cell r="O37" t="str">
            <v/>
          </cell>
        </row>
        <row r="38">
          <cell r="B38" t="str">
            <v>HNL</v>
          </cell>
          <cell r="C38">
            <v>32.389211058435002</v>
          </cell>
          <cell r="D38">
            <v>31.602896864154946</v>
          </cell>
          <cell r="E38">
            <v>30.109247276931502</v>
          </cell>
          <cell r="F38">
            <v>29.79675627093717</v>
          </cell>
          <cell r="G38" t="str">
            <v/>
          </cell>
          <cell r="H38" t="str">
            <v/>
          </cell>
          <cell r="I38" t="str">
            <v/>
          </cell>
          <cell r="J38" t="str">
            <v/>
          </cell>
          <cell r="K38" t="str">
            <v/>
          </cell>
          <cell r="L38" t="str">
            <v/>
          </cell>
          <cell r="M38" t="str">
            <v/>
          </cell>
          <cell r="N38" t="str">
            <v/>
          </cell>
          <cell r="O38" t="str">
            <v/>
          </cell>
        </row>
        <row r="39">
          <cell r="B39" t="str">
            <v>HKD</v>
          </cell>
          <cell r="C39">
            <v>12.579849946409432</v>
          </cell>
          <cell r="D39">
            <v>12.297937894226104</v>
          </cell>
          <cell r="E39">
            <v>11.764552969241619</v>
          </cell>
          <cell r="F39">
            <v>11.799540549722551</v>
          </cell>
          <cell r="G39" t="str">
            <v/>
          </cell>
          <cell r="H39" t="str">
            <v/>
          </cell>
          <cell r="I39" t="str">
            <v/>
          </cell>
          <cell r="J39" t="str">
            <v/>
          </cell>
          <cell r="K39" t="str">
            <v/>
          </cell>
          <cell r="L39" t="str">
            <v/>
          </cell>
          <cell r="M39" t="str">
            <v/>
          </cell>
          <cell r="N39" t="str">
            <v/>
          </cell>
          <cell r="O39" t="str">
            <v/>
          </cell>
        </row>
        <row r="40">
          <cell r="B40" t="str">
            <v>HUF</v>
          </cell>
          <cell r="C40">
            <v>358.5257234726688</v>
          </cell>
          <cell r="D40">
            <v>341.51426004940487</v>
          </cell>
          <cell r="E40">
            <v>343.05893228564821</v>
          </cell>
          <cell r="F40">
            <v>360.62546353522868</v>
          </cell>
          <cell r="G40" t="str">
            <v/>
          </cell>
          <cell r="H40" t="str">
            <v/>
          </cell>
          <cell r="I40" t="str">
            <v/>
          </cell>
          <cell r="J40" t="str">
            <v/>
          </cell>
          <cell r="K40" t="str">
            <v/>
          </cell>
          <cell r="L40" t="str">
            <v/>
          </cell>
          <cell r="M40" t="str">
            <v/>
          </cell>
          <cell r="N40" t="str">
            <v/>
          </cell>
          <cell r="O40" t="str">
            <v/>
          </cell>
        </row>
        <row r="41">
          <cell r="B41" t="str">
            <v>ISK</v>
          </cell>
          <cell r="C41">
            <v>207.80364749733761</v>
          </cell>
          <cell r="D41">
            <v>200.91993658343242</v>
          </cell>
          <cell r="E41">
            <v>189.02534063415254</v>
          </cell>
          <cell r="F41">
            <v>187.93223396031951</v>
          </cell>
          <cell r="G41" t="str">
            <v/>
          </cell>
          <cell r="H41" t="str">
            <v/>
          </cell>
          <cell r="I41" t="str">
            <v/>
          </cell>
          <cell r="J41" t="str">
            <v/>
          </cell>
          <cell r="K41" t="str">
            <v/>
          </cell>
          <cell r="L41" t="str">
            <v/>
          </cell>
          <cell r="M41" t="str">
            <v/>
          </cell>
          <cell r="N41" t="str">
            <v/>
          </cell>
          <cell r="O41" t="str">
            <v/>
          </cell>
        </row>
        <row r="42">
          <cell r="B42" t="str">
            <v>INR</v>
          </cell>
          <cell r="C42">
            <v>89.267513009664327</v>
          </cell>
          <cell r="D42">
            <v>84.397746822798155</v>
          </cell>
          <cell r="E42">
            <v>82.453813253346652</v>
          </cell>
          <cell r="F42">
            <v>82.498020585906573</v>
          </cell>
          <cell r="G42" t="str">
            <v/>
          </cell>
          <cell r="H42" t="str">
            <v/>
          </cell>
          <cell r="I42" t="str">
            <v/>
          </cell>
          <cell r="J42" t="str">
            <v/>
          </cell>
          <cell r="K42" t="str">
            <v/>
          </cell>
          <cell r="L42" t="str">
            <v/>
          </cell>
          <cell r="M42" t="str">
            <v/>
          </cell>
          <cell r="N42" t="str">
            <v/>
          </cell>
          <cell r="O42" t="str">
            <v/>
          </cell>
        </row>
        <row r="43">
          <cell r="B43" t="str">
            <v>IDR</v>
          </cell>
          <cell r="C43">
            <v>15928.785714285716</v>
          </cell>
          <cell r="D43">
            <v>15517.989795918369</v>
          </cell>
          <cell r="E43">
            <v>14697.18811881188</v>
          </cell>
          <cell r="F43">
            <v>14734.646464646466</v>
          </cell>
          <cell r="G43" t="str">
            <v/>
          </cell>
          <cell r="H43" t="str">
            <v/>
          </cell>
          <cell r="I43" t="str">
            <v/>
          </cell>
          <cell r="J43" t="str">
            <v/>
          </cell>
          <cell r="K43" t="str">
            <v/>
          </cell>
          <cell r="L43" t="str">
            <v/>
          </cell>
          <cell r="M43" t="str">
            <v/>
          </cell>
          <cell r="N43" t="str">
            <v/>
          </cell>
          <cell r="O43" t="str">
            <v/>
          </cell>
        </row>
        <row r="44">
          <cell r="B44" t="str">
            <v>IQD</v>
          </cell>
          <cell r="C44">
            <v>1889.8559322033898</v>
          </cell>
          <cell r="D44">
            <v>1856.8534798534802</v>
          </cell>
          <cell r="E44">
            <v>1767.1619047619047</v>
          </cell>
          <cell r="F44">
            <v>1770.3033980582527</v>
          </cell>
          <cell r="G44" t="str">
            <v/>
          </cell>
          <cell r="H44" t="str">
            <v/>
          </cell>
          <cell r="I44" t="str">
            <v/>
          </cell>
          <cell r="J44" t="str">
            <v/>
          </cell>
          <cell r="K44" t="str">
            <v/>
          </cell>
          <cell r="L44" t="str">
            <v/>
          </cell>
          <cell r="M44" t="str">
            <v/>
          </cell>
          <cell r="N44" t="str">
            <v/>
          </cell>
          <cell r="O44" t="str">
            <v/>
          </cell>
        </row>
        <row r="45">
          <cell r="B45" t="str">
            <v>ILS</v>
          </cell>
          <cell r="C45">
            <v>6.0605228829220561</v>
          </cell>
          <cell r="D45">
            <v>5.881527346982975</v>
          </cell>
          <cell r="E45">
            <v>5.6328159981785753</v>
          </cell>
          <cell r="F45">
            <v>5.5413819170880139</v>
          </cell>
          <cell r="G45" t="str">
            <v/>
          </cell>
          <cell r="H45" t="str">
            <v/>
          </cell>
          <cell r="I45" t="str">
            <v/>
          </cell>
          <cell r="J45" t="str">
            <v/>
          </cell>
          <cell r="K45" t="str">
            <v/>
          </cell>
          <cell r="L45" t="str">
            <v/>
          </cell>
          <cell r="M45" t="str">
            <v/>
          </cell>
          <cell r="N45" t="str">
            <v/>
          </cell>
          <cell r="O45" t="str">
            <v/>
          </cell>
        </row>
        <row r="46">
          <cell r="B46" t="str">
            <v>JMD</v>
          </cell>
          <cell r="C46">
            <v>150.43079558170126</v>
          </cell>
          <cell r="D46">
            <v>148.49751000878823</v>
          </cell>
          <cell r="E46">
            <v>144.52497322558659</v>
          </cell>
          <cell r="F46">
            <v>148.91077991016743</v>
          </cell>
          <cell r="G46" t="str">
            <v/>
          </cell>
          <cell r="H46" t="str">
            <v/>
          </cell>
          <cell r="I46" t="str">
            <v/>
          </cell>
          <cell r="J46" t="str">
            <v/>
          </cell>
          <cell r="K46" t="str">
            <v/>
          </cell>
          <cell r="L46" t="str">
            <v/>
          </cell>
          <cell r="M46" t="str">
            <v/>
          </cell>
          <cell r="N46" t="str">
            <v/>
          </cell>
          <cell r="O46" t="str">
            <v/>
          </cell>
        </row>
        <row r="47">
          <cell r="B47" t="str">
            <v>JPY</v>
          </cell>
          <cell r="C47">
            <v>140.74664142097197</v>
          </cell>
          <cell r="D47">
            <v>145.20796333428819</v>
          </cell>
          <cell r="E47">
            <v>140.51647103369933</v>
          </cell>
          <cell r="F47">
            <v>143.19524884656917</v>
          </cell>
          <cell r="G47" t="str">
            <v/>
          </cell>
          <cell r="H47" t="str">
            <v/>
          </cell>
          <cell r="I47" t="str">
            <v/>
          </cell>
          <cell r="J47" t="str">
            <v/>
          </cell>
          <cell r="K47" t="str">
            <v/>
          </cell>
          <cell r="L47" t="str">
            <v/>
          </cell>
          <cell r="M47" t="str">
            <v/>
          </cell>
          <cell r="N47" t="str">
            <v/>
          </cell>
          <cell r="O47" t="str">
            <v/>
          </cell>
        </row>
        <row r="48">
          <cell r="B48" t="str">
            <v>JOD</v>
          </cell>
          <cell r="C48">
            <v>1.1520305649301819</v>
          </cell>
          <cell r="D48">
            <v>1.1230719808582761</v>
          </cell>
          <cell r="E48">
            <v>1.0742337916845475</v>
          </cell>
          <cell r="F48">
            <v>1.0764343430616536</v>
          </cell>
          <cell r="G48" t="str">
            <v/>
          </cell>
          <cell r="H48" t="str">
            <v/>
          </cell>
          <cell r="I48" t="str">
            <v/>
          </cell>
          <cell r="J48" t="str">
            <v/>
          </cell>
          <cell r="K48" t="str">
            <v/>
          </cell>
          <cell r="L48" t="str">
            <v/>
          </cell>
          <cell r="M48" t="str">
            <v/>
          </cell>
          <cell r="N48" t="str">
            <v/>
          </cell>
          <cell r="O48" t="str">
            <v/>
          </cell>
        </row>
        <row r="49">
          <cell r="B49" t="str">
            <v>KZT</v>
          </cell>
          <cell r="C49">
            <v>244.85592520758601</v>
          </cell>
          <cell r="D49">
            <v>239.26415984896164</v>
          </cell>
          <cell r="E49">
            <v>228.19615680245963</v>
          </cell>
          <cell r="F49">
            <v>229.39613146721183</v>
          </cell>
          <cell r="G49" t="str">
            <v/>
          </cell>
          <cell r="H49" t="str">
            <v/>
          </cell>
          <cell r="I49" t="str">
            <v/>
          </cell>
          <cell r="J49" t="str">
            <v/>
          </cell>
          <cell r="K49" t="str">
            <v/>
          </cell>
          <cell r="L49" t="str">
            <v/>
          </cell>
          <cell r="M49" t="str">
            <v/>
          </cell>
          <cell r="N49" t="str">
            <v/>
          </cell>
          <cell r="O49" t="str">
            <v/>
          </cell>
        </row>
        <row r="50">
          <cell r="B50" t="str">
            <v>KES</v>
          </cell>
          <cell r="C50">
            <v>140.136234780465</v>
          </cell>
          <cell r="D50">
            <v>138.11306874943239</v>
          </cell>
          <cell r="E50">
            <v>130.56698038525815</v>
          </cell>
          <cell r="F50">
            <v>129.94209869944771</v>
          </cell>
          <cell r="G50" t="str">
            <v/>
          </cell>
          <cell r="H50" t="str">
            <v/>
          </cell>
          <cell r="I50" t="str">
            <v/>
          </cell>
          <cell r="J50" t="str">
            <v/>
          </cell>
          <cell r="K50" t="str">
            <v/>
          </cell>
          <cell r="L50" t="str">
            <v/>
          </cell>
          <cell r="M50" t="str">
            <v/>
          </cell>
          <cell r="N50" t="str">
            <v/>
          </cell>
          <cell r="O50" t="str">
            <v/>
          </cell>
        </row>
        <row r="51">
          <cell r="B51" t="str">
            <v>KRW</v>
          </cell>
          <cell r="C51">
            <v>1726.7931415929204</v>
          </cell>
          <cell r="D51">
            <v>1726.1782065834282</v>
          </cell>
          <cell r="E51">
            <v>1642.0530973451328</v>
          </cell>
          <cell r="F51">
            <v>1688.3449074074076</v>
          </cell>
          <cell r="G51" t="str">
            <v/>
          </cell>
          <cell r="H51" t="str">
            <v/>
          </cell>
          <cell r="I51" t="str">
            <v/>
          </cell>
          <cell r="J51" t="str">
            <v/>
          </cell>
          <cell r="K51" t="str">
            <v/>
          </cell>
          <cell r="L51" t="str">
            <v/>
          </cell>
          <cell r="M51" t="str">
            <v/>
          </cell>
          <cell r="N51" t="str">
            <v/>
          </cell>
          <cell r="O51" t="str">
            <v/>
          </cell>
        </row>
        <row r="52">
          <cell r="B52" t="str">
            <v>KWD</v>
          </cell>
          <cell r="C52">
            <v>0.45642968021990205</v>
          </cell>
          <cell r="D52">
            <v>0.44586695203471327</v>
          </cell>
          <cell r="E52">
            <v>0.42964793504061838</v>
          </cell>
          <cell r="F52">
            <v>0.43403125424925032</v>
          </cell>
          <cell r="G52" t="str">
            <v/>
          </cell>
          <cell r="H52" t="str">
            <v/>
          </cell>
          <cell r="I52" t="str">
            <v/>
          </cell>
          <cell r="J52" t="str">
            <v/>
          </cell>
          <cell r="K52" t="str">
            <v/>
          </cell>
          <cell r="L52" t="str">
            <v/>
          </cell>
          <cell r="M52" t="str">
            <v/>
          </cell>
          <cell r="N52" t="str">
            <v/>
          </cell>
          <cell r="O52" t="str">
            <v/>
          </cell>
        </row>
        <row r="53">
          <cell r="B53" t="str">
            <v>LVL</v>
          </cell>
          <cell r="C53">
            <v>0.85897059179581314</v>
          </cell>
          <cell r="D53">
            <v>0.81679377013098131</v>
          </cell>
          <cell r="E53">
            <v>0.81341116658364965</v>
          </cell>
          <cell r="F53">
            <v>0.83151020854875479</v>
          </cell>
          <cell r="G53" t="str">
            <v/>
          </cell>
          <cell r="H53" t="str">
            <v/>
          </cell>
          <cell r="I53" t="str">
            <v/>
          </cell>
          <cell r="J53" t="str">
            <v/>
          </cell>
          <cell r="K53" t="str">
            <v/>
          </cell>
          <cell r="L53" t="str">
            <v/>
          </cell>
          <cell r="M53" t="str">
            <v/>
          </cell>
          <cell r="N53" t="str">
            <v/>
          </cell>
          <cell r="O53" t="str">
            <v/>
          </cell>
        </row>
        <row r="54">
          <cell r="B54" t="str">
            <v>LSL</v>
          </cell>
          <cell r="C54">
            <v>13.725674843928603</v>
          </cell>
          <cell r="D54">
            <v>14.198804911068578</v>
          </cell>
          <cell r="E54">
            <v>13.669788472341171</v>
          </cell>
          <cell r="F54">
            <v>14.037723139104077</v>
          </cell>
          <cell r="G54" t="str">
            <v/>
          </cell>
          <cell r="H54" t="str">
            <v/>
          </cell>
          <cell r="I54" t="str">
            <v/>
          </cell>
          <cell r="J54" t="str">
            <v/>
          </cell>
          <cell r="K54" t="str">
            <v/>
          </cell>
          <cell r="L54" t="str">
            <v/>
          </cell>
          <cell r="M54" t="str">
            <v/>
          </cell>
          <cell r="N54" t="str">
            <v/>
          </cell>
          <cell r="O54" t="str">
            <v/>
          </cell>
        </row>
        <row r="55">
          <cell r="B55" t="str">
            <v>LTL</v>
          </cell>
          <cell r="C55">
            <v>4.2492487015603047</v>
          </cell>
          <cell r="D55">
            <v>4.0318756048093114</v>
          </cell>
          <cell r="E55">
            <v>4.0079704940518299</v>
          </cell>
          <cell r="F55">
            <v>4.0932559614337745</v>
          </cell>
          <cell r="G55" t="str">
            <v/>
          </cell>
          <cell r="H55" t="str">
            <v/>
          </cell>
          <cell r="I55" t="str">
            <v/>
          </cell>
          <cell r="J55" t="str">
            <v/>
          </cell>
          <cell r="K55" t="str">
            <v/>
          </cell>
          <cell r="L55" t="str">
            <v/>
          </cell>
          <cell r="M55" t="str">
            <v/>
          </cell>
          <cell r="N55" t="str">
            <v/>
          </cell>
          <cell r="O55" t="str">
            <v/>
          </cell>
        </row>
        <row r="56">
          <cell r="B56" t="str">
            <v>LYD</v>
          </cell>
          <cell r="C56">
            <v>2.0540293646103001</v>
          </cell>
          <cell r="D56">
            <v>1.9917971272263866</v>
          </cell>
          <cell r="E56">
            <v>1.9314048984605134</v>
          </cell>
          <cell r="F56">
            <v>1.9589340029946756</v>
          </cell>
          <cell r="G56" t="str">
            <v/>
          </cell>
          <cell r="H56" t="str">
            <v/>
          </cell>
          <cell r="I56" t="str">
            <v/>
          </cell>
          <cell r="J56" t="str">
            <v/>
          </cell>
          <cell r="K56" t="str">
            <v/>
          </cell>
          <cell r="L56" t="str">
            <v/>
          </cell>
          <cell r="M56" t="str">
            <v/>
          </cell>
          <cell r="N56" t="str">
            <v/>
          </cell>
          <cell r="O56" t="str">
            <v/>
          </cell>
        </row>
        <row r="57">
          <cell r="B57" t="str">
            <v>MOP</v>
          </cell>
          <cell r="C57">
            <v>12.958187372370627</v>
          </cell>
          <cell r="D57">
            <v>12.666691654172915</v>
          </cell>
          <cell r="E57">
            <v>12.117088142621585</v>
          </cell>
          <cell r="F57">
            <v>12.153652602812771</v>
          </cell>
          <cell r="G57" t="str">
            <v/>
          </cell>
          <cell r="H57" t="str">
            <v/>
          </cell>
          <cell r="I57" t="str">
            <v/>
          </cell>
          <cell r="J57" t="str">
            <v/>
          </cell>
          <cell r="K57" t="str">
            <v/>
          </cell>
          <cell r="L57" t="str">
            <v/>
          </cell>
          <cell r="M57" t="str">
            <v/>
          </cell>
          <cell r="N57" t="str">
            <v/>
          </cell>
          <cell r="O57" t="str">
            <v/>
          </cell>
        </row>
        <row r="58">
          <cell r="B58" t="str">
            <v>MKD</v>
          </cell>
          <cell r="C58">
            <v>76.607007901064932</v>
          </cell>
          <cell r="D58">
            <v>74.675325313037078</v>
          </cell>
          <cell r="E58">
            <v>70.97035762096003</v>
          </cell>
          <cell r="F58">
            <v>72.841805652651558</v>
          </cell>
          <cell r="G58" t="str">
            <v/>
          </cell>
          <cell r="H58" t="str">
            <v/>
          </cell>
          <cell r="I58" t="str">
            <v/>
          </cell>
          <cell r="J58" t="str">
            <v/>
          </cell>
          <cell r="K58" t="str">
            <v/>
          </cell>
          <cell r="L58" t="str">
            <v/>
          </cell>
          <cell r="M58" t="str">
            <v/>
          </cell>
          <cell r="N58" t="str">
            <v/>
          </cell>
          <cell r="O58" t="str">
            <v/>
          </cell>
        </row>
        <row r="59">
          <cell r="B59" t="str">
            <v>MYR</v>
          </cell>
          <cell r="C59">
            <v>4.9635954898980588</v>
          </cell>
          <cell r="D59">
            <v>4.9251812820421472</v>
          </cell>
          <cell r="E59">
            <v>4.6874469099624543</v>
          </cell>
          <cell r="F59">
            <v>4.7020313698691956</v>
          </cell>
          <cell r="G59" t="str">
            <v/>
          </cell>
          <cell r="H59" t="str">
            <v/>
          </cell>
          <cell r="I59" t="str">
            <v/>
          </cell>
          <cell r="J59" t="str">
            <v/>
          </cell>
          <cell r="K59" t="str">
            <v/>
          </cell>
          <cell r="L59" t="str">
            <v/>
          </cell>
          <cell r="M59" t="str">
            <v/>
          </cell>
          <cell r="N59" t="str">
            <v/>
          </cell>
          <cell r="O59" t="str">
            <v/>
          </cell>
        </row>
        <row r="60">
          <cell r="B60" t="str">
            <v>MRO</v>
          </cell>
          <cell r="C60">
            <v>490.720961513475</v>
          </cell>
          <cell r="D60">
            <v>478.07701980509279</v>
          </cell>
          <cell r="E60">
            <v>448.19323671497585</v>
          </cell>
          <cell r="F60">
            <v>424.79033197437394</v>
          </cell>
          <cell r="G60" t="str">
            <v/>
          </cell>
          <cell r="H60" t="str">
            <v/>
          </cell>
          <cell r="I60" t="str">
            <v/>
          </cell>
          <cell r="J60" t="str">
            <v/>
          </cell>
          <cell r="K60" t="str">
            <v/>
          </cell>
          <cell r="L60" t="str">
            <v/>
          </cell>
          <cell r="M60" t="str">
            <v/>
          </cell>
          <cell r="N60" t="str">
            <v/>
          </cell>
          <cell r="O60" t="str">
            <v/>
          </cell>
        </row>
        <row r="61">
          <cell r="B61" t="str">
            <v>MUR</v>
          </cell>
          <cell r="C61">
            <v>49.587706480304952</v>
          </cell>
          <cell r="D61">
            <v>48.284321818643633</v>
          </cell>
          <cell r="E61">
            <v>46.946962269521485</v>
          </cell>
          <cell r="F61">
            <v>47.571419253848163</v>
          </cell>
          <cell r="G61" t="str">
            <v/>
          </cell>
          <cell r="H61" t="str">
            <v/>
          </cell>
          <cell r="I61" t="str">
            <v/>
          </cell>
          <cell r="J61" t="str">
            <v/>
          </cell>
          <cell r="K61" t="str">
            <v/>
          </cell>
          <cell r="L61" t="str">
            <v/>
          </cell>
          <cell r="M61" t="str">
            <v/>
          </cell>
          <cell r="N61" t="str">
            <v/>
          </cell>
          <cell r="O61" t="str">
            <v/>
          </cell>
        </row>
        <row r="62">
          <cell r="B62" t="str">
            <v>MXN</v>
          </cell>
          <cell r="C62">
            <v>20.857274561415228</v>
          </cell>
          <cell r="D62">
            <v>20.144957677074089</v>
          </cell>
          <cell r="E62">
            <v>19.381835274455526</v>
          </cell>
          <cell r="F62">
            <v>18.741552534881929</v>
          </cell>
          <cell r="G62" t="str">
            <v/>
          </cell>
          <cell r="H62" t="str">
            <v/>
          </cell>
          <cell r="I62" t="str">
            <v/>
          </cell>
          <cell r="J62" t="str">
            <v/>
          </cell>
          <cell r="K62" t="str">
            <v/>
          </cell>
          <cell r="L62" t="str">
            <v/>
          </cell>
          <cell r="M62" t="str">
            <v/>
          </cell>
          <cell r="N62" t="str">
            <v/>
          </cell>
          <cell r="O62" t="str">
            <v/>
          </cell>
        </row>
        <row r="63">
          <cell r="B63" t="str">
            <v>MXV</v>
          </cell>
          <cell r="C63">
            <v>4.3439872764052962</v>
          </cell>
          <cell r="D63">
            <v>4.1191991093992515</v>
          </cell>
          <cell r="E63">
            <v>3.9414157506239711</v>
          </cell>
          <cell r="F63">
            <v>3.7951291597397292</v>
          </cell>
          <cell r="G63" t="str">
            <v/>
          </cell>
          <cell r="H63" t="str">
            <v/>
          </cell>
          <cell r="I63" t="str">
            <v/>
          </cell>
          <cell r="J63" t="str">
            <v/>
          </cell>
          <cell r="K63" t="str">
            <v/>
          </cell>
          <cell r="L63" t="str">
            <v/>
          </cell>
          <cell r="M63" t="str">
            <v/>
          </cell>
          <cell r="N63" t="str">
            <v/>
          </cell>
          <cell r="O63" t="str">
            <v/>
          </cell>
        </row>
        <row r="64">
          <cell r="B64" t="str">
            <v>MDL</v>
          </cell>
          <cell r="C64">
            <v>19.670619219234357</v>
          </cell>
          <cell r="D64">
            <v>19.061718955641066</v>
          </cell>
          <cell r="E64">
            <v>18.619437057849581</v>
          </cell>
          <cell r="F64">
            <v>18.846153846153847</v>
          </cell>
          <cell r="G64" t="str">
            <v/>
          </cell>
          <cell r="H64" t="str">
            <v/>
          </cell>
          <cell r="I64" t="str">
            <v/>
          </cell>
          <cell r="J64" t="str">
            <v/>
          </cell>
          <cell r="K64" t="str">
            <v/>
          </cell>
          <cell r="L64" t="str">
            <v/>
          </cell>
          <cell r="M64" t="str">
            <v/>
          </cell>
          <cell r="N64" t="str">
            <v/>
          </cell>
          <cell r="O64" t="str">
            <v/>
          </cell>
        </row>
        <row r="65">
          <cell r="B65" t="str">
            <v>MAD</v>
          </cell>
          <cell r="C65">
            <v>13.765984359325856</v>
          </cell>
          <cell r="D65">
            <v>13.100200711535315</v>
          </cell>
          <cell r="E65">
            <v>12.920886103494798</v>
          </cell>
          <cell r="F65">
            <v>13.16032586631542</v>
          </cell>
          <cell r="G65" t="str">
            <v/>
          </cell>
          <cell r="H65" t="str">
            <v/>
          </cell>
          <cell r="I65" t="str">
            <v/>
          </cell>
          <cell r="J65" t="str">
            <v/>
          </cell>
          <cell r="K65" t="str">
            <v/>
          </cell>
          <cell r="L65" t="str">
            <v/>
          </cell>
          <cell r="M65" t="str">
            <v/>
          </cell>
          <cell r="N65" t="str">
            <v/>
          </cell>
          <cell r="O65" t="str">
            <v/>
          </cell>
        </row>
        <row r="66">
          <cell r="B66" t="str">
            <v>MMK</v>
          </cell>
          <cell r="C66">
            <v>1391.2843137254902</v>
          </cell>
          <cell r="D66">
            <v>1363.9130044843048</v>
          </cell>
          <cell r="E66">
            <v>1310.1641659311563</v>
          </cell>
          <cell r="F66">
            <v>1341.9779208831646</v>
          </cell>
          <cell r="G66" t="str">
            <v/>
          </cell>
          <cell r="H66" t="str">
            <v/>
          </cell>
          <cell r="I66" t="str">
            <v/>
          </cell>
          <cell r="J66" t="str">
            <v/>
          </cell>
          <cell r="K66" t="str">
            <v/>
          </cell>
          <cell r="L66" t="str">
            <v/>
          </cell>
          <cell r="M66" t="str">
            <v/>
          </cell>
          <cell r="N66" t="str">
            <v/>
          </cell>
          <cell r="O66" t="str">
            <v/>
          </cell>
        </row>
        <row r="67">
          <cell r="B67" t="str">
            <v>NAD</v>
          </cell>
          <cell r="C67">
            <v>13.725433475187282</v>
          </cell>
          <cell r="D67">
            <v>14.198804911068578</v>
          </cell>
          <cell r="E67">
            <v>13.669788472341171</v>
          </cell>
          <cell r="F67">
            <v>14.037723139104077</v>
          </cell>
          <cell r="G67" t="str">
            <v/>
          </cell>
          <cell r="H67" t="str">
            <v/>
          </cell>
          <cell r="I67" t="str">
            <v/>
          </cell>
          <cell r="J67" t="str">
            <v/>
          </cell>
          <cell r="K67" t="str">
            <v/>
          </cell>
          <cell r="L67" t="str">
            <v/>
          </cell>
          <cell r="M67" t="str">
            <v/>
          </cell>
          <cell r="N67" t="str">
            <v/>
          </cell>
          <cell r="O67" t="str">
            <v/>
          </cell>
        </row>
        <row r="68">
          <cell r="B68" t="str">
            <v>NPR</v>
          </cell>
          <cell r="C68">
            <v>142.48092369477911</v>
          </cell>
          <cell r="D68">
            <v>135.58871255349501</v>
          </cell>
          <cell r="E68">
            <v>130.46370188082264</v>
          </cell>
          <cell r="F68">
            <v>132.19120978704123</v>
          </cell>
          <cell r="G68" t="str">
            <v/>
          </cell>
          <cell r="H68" t="str">
            <v/>
          </cell>
          <cell r="I68" t="str">
            <v/>
          </cell>
          <cell r="J68" t="str">
            <v/>
          </cell>
          <cell r="K68" t="str">
            <v/>
          </cell>
          <cell r="L68" t="str">
            <v/>
          </cell>
          <cell r="M68" t="str">
            <v/>
          </cell>
          <cell r="N68" t="str">
            <v/>
          </cell>
          <cell r="O68" t="str">
            <v/>
          </cell>
        </row>
        <row r="69">
          <cell r="B69" t="str">
            <v>ANG</v>
          </cell>
          <cell r="C69">
            <v>2.9134013967135002</v>
          </cell>
          <cell r="D69">
            <v>2.8384041240730826</v>
          </cell>
          <cell r="E69">
            <v>2.7151600288267721</v>
          </cell>
          <cell r="F69">
            <v>2.7205315996292381</v>
          </cell>
          <cell r="G69" t="str">
            <v/>
          </cell>
          <cell r="H69" t="str">
            <v/>
          </cell>
          <cell r="I69" t="str">
            <v/>
          </cell>
          <cell r="J69" t="str">
            <v/>
          </cell>
          <cell r="K69" t="str">
            <v/>
          </cell>
          <cell r="L69" t="str">
            <v/>
          </cell>
          <cell r="M69" t="str">
            <v/>
          </cell>
          <cell r="N69" t="str">
            <v/>
          </cell>
          <cell r="O69" t="str">
            <v/>
          </cell>
        </row>
        <row r="70">
          <cell r="B70" t="str">
            <v>NZD</v>
          </cell>
          <cell r="C70">
            <v>1.9587882027575754</v>
          </cell>
          <cell r="D70">
            <v>1.8902126168050057</v>
          </cell>
          <cell r="E70">
            <v>1.8331622943673227</v>
          </cell>
          <cell r="F70">
            <v>1.8155059714941431</v>
          </cell>
          <cell r="G70" t="str">
            <v/>
          </cell>
          <cell r="H70" t="str">
            <v/>
          </cell>
          <cell r="I70" t="str">
            <v/>
          </cell>
          <cell r="J70" t="str">
            <v/>
          </cell>
          <cell r="K70" t="str">
            <v/>
          </cell>
          <cell r="L70" t="str">
            <v/>
          </cell>
          <cell r="M70" t="str">
            <v/>
          </cell>
          <cell r="N70" t="str">
            <v/>
          </cell>
          <cell r="O70" t="str">
            <v/>
          </cell>
        </row>
        <row r="71">
          <cell r="B71" t="str">
            <v>AUD</v>
          </cell>
          <cell r="C71">
            <v>1.561021</v>
          </cell>
          <cell r="D71">
            <v>1.5207630000000001</v>
          </cell>
          <cell r="E71">
            <v>1.484416</v>
          </cell>
          <cell r="F71">
            <v>1.4587300000000001</v>
          </cell>
          <cell r="G71" t="str">
            <v/>
          </cell>
          <cell r="H71" t="str">
            <v/>
          </cell>
          <cell r="I71" t="str">
            <v/>
          </cell>
          <cell r="J71" t="str">
            <v/>
          </cell>
          <cell r="K71" t="str">
            <v/>
          </cell>
          <cell r="L71" t="str">
            <v/>
          </cell>
          <cell r="M71" t="str">
            <v/>
          </cell>
          <cell r="N71" t="str">
            <v/>
          </cell>
          <cell r="O71" t="str">
            <v/>
          </cell>
        </row>
        <row r="72">
          <cell r="B72" t="str">
            <v>NOK</v>
          </cell>
          <cell r="C72">
            <v>9.0319092308226399</v>
          </cell>
          <cell r="D72">
            <v>8.6666989605179179</v>
          </cell>
          <cell r="E72">
            <v>8.6992111956305145</v>
          </cell>
          <cell r="F72">
            <v>8.8867837169349251</v>
          </cell>
          <cell r="G72" t="str">
            <v/>
          </cell>
          <cell r="H72" t="str">
            <v/>
          </cell>
          <cell r="I72" t="str">
            <v/>
          </cell>
          <cell r="J72" t="str">
            <v/>
          </cell>
          <cell r="K72" t="str">
            <v/>
          </cell>
          <cell r="L72" t="str">
            <v/>
          </cell>
          <cell r="M72" t="str">
            <v/>
          </cell>
          <cell r="N72" t="str">
            <v/>
          </cell>
          <cell r="O72" t="str">
            <v/>
          </cell>
        </row>
        <row r="73">
          <cell r="B73" t="str">
            <v>OMR</v>
          </cell>
          <cell r="C73">
            <v>0.62662544007525001</v>
          </cell>
          <cell r="D73">
            <v>0.61058144763679001</v>
          </cell>
          <cell r="E73">
            <v>0.58396466981017026</v>
          </cell>
          <cell r="F73">
            <v>0.58514233544288319</v>
          </cell>
          <cell r="G73" t="str">
            <v/>
          </cell>
          <cell r="H73" t="str">
            <v/>
          </cell>
          <cell r="I73" t="str">
            <v/>
          </cell>
          <cell r="J73" t="str">
            <v/>
          </cell>
          <cell r="K73" t="str">
            <v/>
          </cell>
          <cell r="L73" t="str">
            <v/>
          </cell>
          <cell r="M73" t="str">
            <v/>
          </cell>
          <cell r="N73" t="str">
            <v/>
          </cell>
          <cell r="O73" t="str">
            <v/>
          </cell>
        </row>
        <row r="74">
          <cell r="B74" t="str">
            <v>PKR</v>
          </cell>
          <cell r="C74">
            <v>157.88621422069383</v>
          </cell>
          <cell r="D74">
            <v>154.92695599022005</v>
          </cell>
          <cell r="E74">
            <v>148.97792051384985</v>
          </cell>
          <cell r="F74">
            <v>149.62867986460151</v>
          </cell>
          <cell r="G74" t="str">
            <v/>
          </cell>
          <cell r="H74" t="str">
            <v/>
          </cell>
          <cell r="I74" t="str">
            <v/>
          </cell>
          <cell r="J74" t="str">
            <v/>
          </cell>
          <cell r="K74" t="str">
            <v/>
          </cell>
          <cell r="L74" t="str">
            <v/>
          </cell>
          <cell r="M74" t="str">
            <v/>
          </cell>
          <cell r="N74" t="str">
            <v/>
          </cell>
          <cell r="O74" t="str">
            <v/>
          </cell>
        </row>
        <row r="75">
          <cell r="B75" t="str">
            <v>PGK</v>
          </cell>
          <cell r="C75">
            <v>3.3575181800388445</v>
          </cell>
          <cell r="D75">
            <v>3.3214657787659521</v>
          </cell>
          <cell r="E75">
            <v>3.1987794602818189</v>
          </cell>
          <cell r="F75">
            <v>3.2688261195952988</v>
          </cell>
          <cell r="G75" t="str">
            <v/>
          </cell>
          <cell r="H75" t="str">
            <v/>
          </cell>
          <cell r="I75" t="str">
            <v/>
          </cell>
          <cell r="J75" t="str">
            <v/>
          </cell>
          <cell r="K75" t="str">
            <v/>
          </cell>
          <cell r="L75" t="str">
            <v/>
          </cell>
          <cell r="M75" t="str">
            <v/>
          </cell>
          <cell r="N75" t="str">
            <v/>
          </cell>
          <cell r="O75" t="str">
            <v/>
          </cell>
        </row>
        <row r="76">
          <cell r="B76" t="str">
            <v>PYG</v>
          </cell>
          <cell r="C76">
            <v>6846.583333333333</v>
          </cell>
          <cell r="D76">
            <v>6583.3896103896104</v>
          </cell>
          <cell r="E76">
            <v>6009.7813765182191</v>
          </cell>
          <cell r="F76">
            <v>6103.4728033472802</v>
          </cell>
          <cell r="G76" t="str">
            <v/>
          </cell>
          <cell r="H76" t="str">
            <v/>
          </cell>
          <cell r="I76" t="str">
            <v/>
          </cell>
          <cell r="J76" t="str">
            <v/>
          </cell>
          <cell r="K76" t="str">
            <v/>
          </cell>
          <cell r="L76" t="str">
            <v/>
          </cell>
          <cell r="M76" t="str">
            <v/>
          </cell>
          <cell r="N76" t="str">
            <v/>
          </cell>
          <cell r="O76" t="str">
            <v/>
          </cell>
        </row>
        <row r="77">
          <cell r="B77" t="str">
            <v>PEN</v>
          </cell>
          <cell r="C77">
            <v>4.1528176892259747</v>
          </cell>
          <cell r="D77">
            <v>4.0839666571779984</v>
          </cell>
          <cell r="E77">
            <v>3.9267459731712284</v>
          </cell>
          <cell r="F77">
            <v>3.9364173860480935</v>
          </cell>
          <cell r="G77" t="str">
            <v/>
          </cell>
          <cell r="H77" t="str">
            <v/>
          </cell>
          <cell r="I77" t="str">
            <v/>
          </cell>
          <cell r="J77" t="str">
            <v/>
          </cell>
          <cell r="K77" t="str">
            <v/>
          </cell>
          <cell r="L77" t="str">
            <v/>
          </cell>
          <cell r="M77" t="str">
            <v/>
          </cell>
          <cell r="N77" t="str">
            <v/>
          </cell>
          <cell r="O77" t="str">
            <v/>
          </cell>
        </row>
        <row r="78">
          <cell r="B78" t="str">
            <v>PHP</v>
          </cell>
          <cell r="C78">
            <v>66.556706745118106</v>
          </cell>
          <cell r="D78">
            <v>64.482827340569884</v>
          </cell>
          <cell r="E78">
            <v>61.675918231676917</v>
          </cell>
          <cell r="F78">
            <v>62.026107662216177</v>
          </cell>
          <cell r="G78" t="str">
            <v/>
          </cell>
          <cell r="H78" t="str">
            <v/>
          </cell>
          <cell r="I78" t="str">
            <v/>
          </cell>
          <cell r="J78" t="str">
            <v/>
          </cell>
          <cell r="K78" t="str">
            <v/>
          </cell>
          <cell r="L78" t="str">
            <v/>
          </cell>
          <cell r="M78" t="str">
            <v/>
          </cell>
          <cell r="N78" t="str">
            <v/>
          </cell>
          <cell r="O78" t="str">
            <v/>
          </cell>
        </row>
        <row r="79">
          <cell r="B79" t="str">
            <v>PLN</v>
          </cell>
          <cell r="C79">
            <v>5.0378243984231634</v>
          </cell>
          <cell r="D79">
            <v>4.9008494840576722</v>
          </cell>
          <cell r="E79">
            <v>4.8216145283515282</v>
          </cell>
          <cell r="F79">
            <v>4.9543362711634149</v>
          </cell>
          <cell r="G79" t="str">
            <v/>
          </cell>
          <cell r="H79" t="str">
            <v/>
          </cell>
          <cell r="I79" t="str">
            <v/>
          </cell>
          <cell r="J79" t="str">
            <v/>
          </cell>
          <cell r="K79" t="str">
            <v/>
          </cell>
          <cell r="L79" t="str">
            <v/>
          </cell>
          <cell r="M79" t="str">
            <v/>
          </cell>
          <cell r="N79" t="str">
            <v/>
          </cell>
          <cell r="O79" t="str">
            <v/>
          </cell>
        </row>
        <row r="80">
          <cell r="B80" t="str">
            <v>QAR</v>
          </cell>
          <cell r="C80">
            <v>5.926574584275345</v>
          </cell>
          <cell r="D80">
            <v>5.7723385599927131</v>
          </cell>
          <cell r="E80">
            <v>5.5224014970293789</v>
          </cell>
          <cell r="F80">
            <v>5.5337721211661393</v>
          </cell>
          <cell r="G80" t="str">
            <v/>
          </cell>
          <cell r="H80" t="str">
            <v/>
          </cell>
          <cell r="I80" t="str">
            <v/>
          </cell>
          <cell r="J80" t="str">
            <v/>
          </cell>
          <cell r="K80" t="str">
            <v/>
          </cell>
          <cell r="L80" t="str">
            <v/>
          </cell>
          <cell r="M80" t="str">
            <v/>
          </cell>
          <cell r="N80" t="str">
            <v/>
          </cell>
          <cell r="O80" t="str">
            <v/>
          </cell>
        </row>
        <row r="81">
          <cell r="B81" t="str">
            <v>RON</v>
          </cell>
          <cell r="C81">
            <v>5.4707401696222053</v>
          </cell>
          <cell r="D81">
            <v>5.1178466022096663</v>
          </cell>
          <cell r="E81">
            <v>5.0587040533264274</v>
          </cell>
          <cell r="F81">
            <v>5.2368695027822652</v>
          </cell>
          <cell r="G81" t="str">
            <v/>
          </cell>
          <cell r="H81" t="str">
            <v/>
          </cell>
          <cell r="I81" t="str">
            <v/>
          </cell>
          <cell r="J81" t="str">
            <v/>
          </cell>
          <cell r="K81" t="str">
            <v/>
          </cell>
          <cell r="L81" t="str">
            <v/>
          </cell>
          <cell r="M81" t="str">
            <v/>
          </cell>
          <cell r="N81" t="str">
            <v/>
          </cell>
          <cell r="O81" t="str">
            <v/>
          </cell>
        </row>
      </sheetData>
      <sheetData sheetId="5">
        <row r="3">
          <cell r="C3">
            <v>41275</v>
          </cell>
          <cell r="D3">
            <v>41306</v>
          </cell>
          <cell r="E3">
            <v>41334</v>
          </cell>
          <cell r="F3">
            <v>41365</v>
          </cell>
          <cell r="G3">
            <v>41395</v>
          </cell>
          <cell r="H3">
            <v>41426</v>
          </cell>
          <cell r="I3">
            <v>41456</v>
          </cell>
          <cell r="J3">
            <v>41487</v>
          </cell>
          <cell r="K3">
            <v>41518</v>
          </cell>
          <cell r="L3">
            <v>41548</v>
          </cell>
          <cell r="M3">
            <v>41579</v>
          </cell>
          <cell r="N3">
            <v>41609</v>
          </cell>
          <cell r="O3">
            <v>41244</v>
          </cell>
        </row>
        <row r="4">
          <cell r="B4" t="str">
            <v>DZD</v>
          </cell>
          <cell r="C4">
            <v>125.86930240156838</v>
          </cell>
          <cell r="D4">
            <v>123.88629334201531</v>
          </cell>
          <cell r="E4">
            <v>123.12866835608598</v>
          </cell>
          <cell r="F4" t="str">
            <v/>
          </cell>
          <cell r="G4" t="str">
            <v/>
          </cell>
          <cell r="H4" t="str">
            <v/>
          </cell>
          <cell r="I4" t="str">
            <v/>
          </cell>
          <cell r="J4" t="str">
            <v/>
          </cell>
          <cell r="K4" t="str">
            <v/>
          </cell>
          <cell r="L4" t="str">
            <v/>
          </cell>
          <cell r="M4" t="str">
            <v/>
          </cell>
          <cell r="N4" t="str">
            <v/>
          </cell>
          <cell r="O4">
            <v>123.07081599999999</v>
          </cell>
        </row>
        <row r="5">
          <cell r="B5" t="str">
            <v>ARS</v>
          </cell>
          <cell r="C5">
            <v>7.9368101161502995</v>
          </cell>
          <cell r="D5">
            <v>7.8422701393719247</v>
          </cell>
          <cell r="E5">
            <v>7.8280028687843002</v>
          </cell>
          <cell r="F5" t="str">
            <v/>
          </cell>
          <cell r="G5" t="str">
            <v/>
          </cell>
          <cell r="H5" t="str">
            <v/>
          </cell>
          <cell r="I5" t="str">
            <v/>
          </cell>
          <cell r="J5" t="str">
            <v/>
          </cell>
          <cell r="K5" t="str">
            <v/>
          </cell>
          <cell r="L5" t="str">
            <v/>
          </cell>
          <cell r="M5" t="str">
            <v/>
          </cell>
          <cell r="N5" t="str">
            <v/>
          </cell>
          <cell r="O5">
            <v>7.2275600000000004</v>
          </cell>
        </row>
        <row r="6">
          <cell r="B6" t="str">
            <v>AWG</v>
          </cell>
          <cell r="C6">
            <v>2.8759037988480647</v>
          </cell>
          <cell r="D6">
            <v>2.8216000474571499</v>
          </cell>
          <cell r="E6">
            <v>2.7964461293963878</v>
          </cell>
          <cell r="F6" t="str">
            <v/>
          </cell>
          <cell r="G6" t="str">
            <v/>
          </cell>
          <cell r="H6" t="str">
            <v/>
          </cell>
          <cell r="I6" t="str">
            <v/>
          </cell>
          <cell r="J6" t="str">
            <v/>
          </cell>
          <cell r="K6" t="str">
            <v/>
          </cell>
          <cell r="L6" t="str">
            <v/>
          </cell>
          <cell r="M6" t="str">
            <v/>
          </cell>
          <cell r="N6" t="str">
            <v/>
          </cell>
          <cell r="O6">
            <v>2.8267129999999998</v>
          </cell>
        </row>
        <row r="7">
          <cell r="B7" t="str">
            <v>AUD</v>
          </cell>
          <cell r="C7">
            <v>1.5408919999999999</v>
          </cell>
          <cell r="D7">
            <v>1.5220670000000001</v>
          </cell>
          <cell r="E7">
            <v>1.5062329999999999</v>
          </cell>
          <cell r="F7" t="str">
            <v/>
          </cell>
          <cell r="G7" t="str">
            <v/>
          </cell>
          <cell r="H7" t="str">
            <v/>
          </cell>
          <cell r="I7" t="str">
            <v/>
          </cell>
          <cell r="J7" t="str">
            <v/>
          </cell>
          <cell r="K7" t="str">
            <v/>
          </cell>
          <cell r="L7" t="str">
            <v/>
          </cell>
          <cell r="M7" t="str">
            <v/>
          </cell>
          <cell r="N7" t="str">
            <v/>
          </cell>
          <cell r="O7">
            <v>1.53457</v>
          </cell>
        </row>
        <row r="8">
          <cell r="B8" t="str">
            <v>BSD</v>
          </cell>
          <cell r="C8">
            <v>1.6044507104435091</v>
          </cell>
          <cell r="D8">
            <v>1.5748838807072802</v>
          </cell>
          <cell r="E8">
            <v>1.5611964833943826</v>
          </cell>
          <cell r="F8" t="str">
            <v/>
          </cell>
          <cell r="G8" t="str">
            <v/>
          </cell>
          <cell r="H8" t="str">
            <v/>
          </cell>
          <cell r="I8" t="str">
            <v/>
          </cell>
          <cell r="J8" t="str">
            <v/>
          </cell>
          <cell r="K8" t="str">
            <v/>
          </cell>
          <cell r="L8" t="str">
            <v/>
          </cell>
          <cell r="M8" t="str">
            <v/>
          </cell>
          <cell r="N8" t="str">
            <v/>
          </cell>
          <cell r="O8">
            <v>1.579169</v>
          </cell>
        </row>
        <row r="9">
          <cell r="B9" t="str">
            <v>BHD</v>
          </cell>
          <cell r="C9">
            <v>0.6039405078864637</v>
          </cell>
          <cell r="D9">
            <v>0.59311864578502937</v>
          </cell>
          <cell r="E9">
            <v>0.58811312827785256</v>
          </cell>
          <cell r="F9" t="str">
            <v/>
          </cell>
          <cell r="G9" t="str">
            <v/>
          </cell>
          <cell r="H9" t="str">
            <v/>
          </cell>
          <cell r="I9" t="str">
            <v/>
          </cell>
          <cell r="J9" t="str">
            <v/>
          </cell>
          <cell r="K9" t="str">
            <v/>
          </cell>
          <cell r="L9" t="str">
            <v/>
          </cell>
          <cell r="M9" t="str">
            <v/>
          </cell>
          <cell r="N9" t="str">
            <v/>
          </cell>
          <cell r="O9">
            <v>0.59919800000000001</v>
          </cell>
        </row>
        <row r="10">
          <cell r="B10" t="str">
            <v>BDT</v>
          </cell>
          <cell r="C10">
            <v>127.57840702102996</v>
          </cell>
          <cell r="D10">
            <v>124.87217983427681</v>
          </cell>
          <cell r="E10">
            <v>123.31011051985263</v>
          </cell>
          <cell r="F10" t="str">
            <v/>
          </cell>
          <cell r="G10" t="str">
            <v/>
          </cell>
          <cell r="H10" t="str">
            <v/>
          </cell>
          <cell r="I10" t="str">
            <v/>
          </cell>
          <cell r="J10" t="str">
            <v/>
          </cell>
          <cell r="K10" t="str">
            <v/>
          </cell>
          <cell r="L10" t="str">
            <v/>
          </cell>
          <cell r="M10" t="str">
            <v/>
          </cell>
          <cell r="N10" t="str">
            <v/>
          </cell>
          <cell r="O10">
            <v>129.91618700000001</v>
          </cell>
        </row>
        <row r="11">
          <cell r="B11" t="str">
            <v>BBD</v>
          </cell>
          <cell r="C11">
            <v>3.2132978545927728</v>
          </cell>
          <cell r="D11">
            <v>3.1526285592376029</v>
          </cell>
          <cell r="E11">
            <v>3.1245239260851165</v>
          </cell>
          <cell r="F11" t="str">
            <v/>
          </cell>
          <cell r="G11" t="str">
            <v/>
          </cell>
          <cell r="H11" t="str">
            <v/>
          </cell>
          <cell r="I11" t="str">
            <v/>
          </cell>
          <cell r="J11" t="str">
            <v/>
          </cell>
          <cell r="K11" t="str">
            <v/>
          </cell>
          <cell r="L11" t="str">
            <v/>
          </cell>
          <cell r="M11" t="str">
            <v/>
          </cell>
          <cell r="N11" t="str">
            <v/>
          </cell>
          <cell r="O11">
            <v>3.1583380000000001</v>
          </cell>
        </row>
        <row r="12">
          <cell r="B12" t="str">
            <v>BZD</v>
          </cell>
          <cell r="C12">
            <v>3.2092756858979832</v>
          </cell>
          <cell r="D12">
            <v>3.1605759387348704</v>
          </cell>
          <cell r="E12">
            <v>3.1381815530137298</v>
          </cell>
          <cell r="F12" t="str">
            <v/>
          </cell>
          <cell r="G12" t="str">
            <v/>
          </cell>
          <cell r="H12" t="str">
            <v/>
          </cell>
          <cell r="I12" t="str">
            <v/>
          </cell>
          <cell r="J12" t="str">
            <v/>
          </cell>
          <cell r="K12" t="str">
            <v/>
          </cell>
          <cell r="L12" t="str">
            <v/>
          </cell>
          <cell r="M12" t="str">
            <v/>
          </cell>
          <cell r="N12" t="str">
            <v/>
          </cell>
          <cell r="O12">
            <v>3.0606580000000001</v>
          </cell>
        </row>
        <row r="13">
          <cell r="B13" t="str">
            <v>BMD</v>
          </cell>
          <cell r="C13">
            <v>1.6044507104435091</v>
          </cell>
          <cell r="D13">
            <v>1.5748838807072802</v>
          </cell>
          <cell r="E13">
            <v>1.5611964833943826</v>
          </cell>
          <cell r="F13" t="str">
            <v/>
          </cell>
          <cell r="G13" t="str">
            <v/>
          </cell>
          <cell r="H13" t="str">
            <v/>
          </cell>
          <cell r="I13" t="str">
            <v/>
          </cell>
          <cell r="J13" t="str">
            <v/>
          </cell>
          <cell r="K13" t="str">
            <v/>
          </cell>
          <cell r="L13" t="str">
            <v/>
          </cell>
          <cell r="M13" t="str">
            <v/>
          </cell>
          <cell r="N13" t="str">
            <v/>
          </cell>
          <cell r="O13">
            <v>1.579169</v>
          </cell>
        </row>
        <row r="14">
          <cell r="B14" t="str">
            <v>BWP</v>
          </cell>
          <cell r="C14">
            <v>11.668562341448638</v>
          </cell>
          <cell r="D14">
            <v>11.473270416547315</v>
          </cell>
          <cell r="E14">
            <v>11.32804121385327</v>
          </cell>
          <cell r="F14" t="str">
            <v/>
          </cell>
          <cell r="G14" t="str">
            <v/>
          </cell>
          <cell r="H14" t="str">
            <v/>
          </cell>
          <cell r="I14" t="str">
            <v/>
          </cell>
          <cell r="J14" t="str">
            <v/>
          </cell>
          <cell r="K14" t="str">
            <v/>
          </cell>
          <cell r="L14" t="str">
            <v/>
          </cell>
          <cell r="M14" t="str">
            <v/>
          </cell>
          <cell r="N14" t="str">
            <v/>
          </cell>
          <cell r="O14">
            <v>12.345153848015489</v>
          </cell>
        </row>
        <row r="15">
          <cell r="B15" t="str">
            <v>BRL</v>
          </cell>
          <cell r="C15">
            <v>3.2428225687648631</v>
          </cell>
          <cell r="D15">
            <v>3.1601034774141445</v>
          </cell>
          <cell r="E15">
            <v>3.1384823430376474</v>
          </cell>
          <cell r="F15" t="str">
            <v/>
          </cell>
          <cell r="G15" t="str">
            <v/>
          </cell>
          <cell r="H15" t="str">
            <v/>
          </cell>
          <cell r="I15" t="str">
            <v/>
          </cell>
          <cell r="J15" t="str">
            <v/>
          </cell>
          <cell r="K15" t="str">
            <v/>
          </cell>
          <cell r="L15" t="str">
            <v/>
          </cell>
          <cell r="M15" t="str">
            <v/>
          </cell>
          <cell r="N15" t="str">
            <v/>
          </cell>
          <cell r="O15">
            <v>3.0978509999999999</v>
          </cell>
        </row>
        <row r="16">
          <cell r="B16" t="str">
            <v>BND</v>
          </cell>
          <cell r="C16">
            <v>1.9727280990709219</v>
          </cell>
          <cell r="D16">
            <v>1.9410653709796721</v>
          </cell>
          <cell r="E16">
            <v>1.9277438263507158</v>
          </cell>
          <cell r="F16" t="str">
            <v/>
          </cell>
          <cell r="G16" t="str">
            <v/>
          </cell>
          <cell r="H16" t="str">
            <v/>
          </cell>
          <cell r="I16" t="str">
            <v/>
          </cell>
          <cell r="J16" t="str">
            <v/>
          </cell>
          <cell r="K16" t="str">
            <v/>
          </cell>
          <cell r="L16" t="str">
            <v/>
          </cell>
          <cell r="M16" t="str">
            <v/>
          </cell>
          <cell r="N16" t="str">
            <v/>
          </cell>
          <cell r="O16">
            <v>1.9845919999999999</v>
          </cell>
        </row>
        <row r="17">
          <cell r="B17" t="str">
            <v>BGN</v>
          </cell>
          <cell r="C17">
            <v>2.3436760420279006</v>
          </cell>
          <cell r="D17">
            <v>2.3192977804596335</v>
          </cell>
          <cell r="E17">
            <v>2.3191868396498045</v>
          </cell>
          <cell r="F17" t="str">
            <v/>
          </cell>
          <cell r="G17" t="str">
            <v/>
          </cell>
          <cell r="H17" t="str">
            <v/>
          </cell>
          <cell r="I17" t="str">
            <v/>
          </cell>
          <cell r="J17" t="str">
            <v/>
          </cell>
          <cell r="K17" t="str">
            <v/>
          </cell>
          <cell r="L17" t="str">
            <v/>
          </cell>
          <cell r="M17" t="str">
            <v/>
          </cell>
          <cell r="N17" t="str">
            <v/>
          </cell>
          <cell r="O17">
            <v>2.4085589999999999</v>
          </cell>
        </row>
        <row r="18">
          <cell r="B18" t="str">
            <v>KHR</v>
          </cell>
          <cell r="C18">
            <v>6393.7427385892115</v>
          </cell>
          <cell r="D18">
            <v>6289.5330578512403</v>
          </cell>
          <cell r="E18">
            <v>6224.1033057851237</v>
          </cell>
          <cell r="F18" t="str">
            <v/>
          </cell>
          <cell r="G18" t="str">
            <v/>
          </cell>
          <cell r="H18" t="str">
            <v/>
          </cell>
          <cell r="I18" t="str">
            <v/>
          </cell>
          <cell r="J18" t="str">
            <v/>
          </cell>
          <cell r="K18" t="str">
            <v/>
          </cell>
          <cell r="L18" t="str">
            <v/>
          </cell>
          <cell r="M18" t="str">
            <v/>
          </cell>
          <cell r="N18" t="str">
            <v/>
          </cell>
          <cell r="O18">
            <v>6420.7949790000002</v>
          </cell>
        </row>
        <row r="19">
          <cell r="B19" t="str">
            <v>CAD</v>
          </cell>
          <cell r="C19">
            <v>1.5968570489961686</v>
          </cell>
          <cell r="D19">
            <v>1.5857044927010797</v>
          </cell>
          <cell r="E19">
            <v>1.5759614127051387</v>
          </cell>
          <cell r="F19" t="str">
            <v/>
          </cell>
          <cell r="G19" t="str">
            <v/>
          </cell>
          <cell r="H19" t="str">
            <v/>
          </cell>
          <cell r="I19" t="str">
            <v/>
          </cell>
          <cell r="J19" t="str">
            <v/>
          </cell>
          <cell r="K19" t="str">
            <v/>
          </cell>
          <cell r="L19" t="str">
            <v/>
          </cell>
          <cell r="M19" t="str">
            <v/>
          </cell>
          <cell r="N19" t="str">
            <v/>
          </cell>
          <cell r="O19">
            <v>1.590282</v>
          </cell>
        </row>
        <row r="20">
          <cell r="B20" t="str">
            <v>KYD</v>
          </cell>
          <cell r="C20">
            <v>1.315662432515277</v>
          </cell>
          <cell r="D20">
            <v>1.2724440216155484</v>
          </cell>
          <cell r="E20">
            <v>1.2399214343984635</v>
          </cell>
          <cell r="F20" t="str">
            <v/>
          </cell>
          <cell r="G20" t="str">
            <v/>
          </cell>
          <cell r="H20" t="str">
            <v/>
          </cell>
          <cell r="I20" t="str">
            <v/>
          </cell>
          <cell r="J20" t="str">
            <v/>
          </cell>
          <cell r="K20" t="str">
            <v/>
          </cell>
          <cell r="L20" t="str">
            <v/>
          </cell>
          <cell r="M20" t="str">
            <v/>
          </cell>
          <cell r="N20" t="str">
            <v/>
          </cell>
          <cell r="O20">
            <v>1.3309962516940947</v>
          </cell>
        </row>
        <row r="21">
          <cell r="B21" t="str">
            <v>CLF</v>
          </cell>
          <cell r="C21">
            <v>3.3455533112313036E-2</v>
          </cell>
          <cell r="D21">
            <v>3.2763699849071903E-2</v>
          </cell>
          <cell r="E21">
            <v>3.24176365899847E-2</v>
          </cell>
          <cell r="F21" t="str">
            <v/>
          </cell>
          <cell r="G21" t="str">
            <v/>
          </cell>
          <cell r="H21" t="str">
            <v/>
          </cell>
          <cell r="I21" t="str">
            <v/>
          </cell>
          <cell r="J21" t="str">
            <v/>
          </cell>
          <cell r="K21" t="str">
            <v/>
          </cell>
          <cell r="L21" t="str">
            <v/>
          </cell>
          <cell r="M21" t="str">
            <v/>
          </cell>
          <cell r="N21" t="str">
            <v/>
          </cell>
          <cell r="O21">
            <v>3.4195999999999997E-2</v>
          </cell>
        </row>
        <row r="22">
          <cell r="B22" t="str">
            <v>CLP</v>
          </cell>
          <cell r="C22">
            <v>763.57383548067401</v>
          </cell>
          <cell r="D22">
            <v>747.9444717444718</v>
          </cell>
          <cell r="E22">
            <v>740.16363636363633</v>
          </cell>
          <cell r="F22" t="str">
            <v/>
          </cell>
          <cell r="G22" t="str">
            <v/>
          </cell>
          <cell r="H22" t="str">
            <v/>
          </cell>
          <cell r="I22" t="str">
            <v/>
          </cell>
          <cell r="J22" t="str">
            <v/>
          </cell>
          <cell r="K22" t="str">
            <v/>
          </cell>
          <cell r="L22" t="str">
            <v/>
          </cell>
          <cell r="M22" t="str">
            <v/>
          </cell>
          <cell r="N22" t="str">
            <v/>
          </cell>
          <cell r="O22">
            <v>772.62920699999995</v>
          </cell>
        </row>
        <row r="23">
          <cell r="B23" t="str">
            <v>CNY</v>
          </cell>
          <cell r="C23">
            <v>9.9873739337844487</v>
          </cell>
          <cell r="D23">
            <v>9.8017013768143944</v>
          </cell>
          <cell r="E23">
            <v>9.7112416345372718</v>
          </cell>
          <cell r="F23" t="str">
            <v/>
          </cell>
          <cell r="G23" t="str">
            <v/>
          </cell>
          <cell r="H23" t="str">
            <v/>
          </cell>
          <cell r="I23" t="str">
            <v/>
          </cell>
          <cell r="J23" t="str">
            <v/>
          </cell>
          <cell r="K23" t="str">
            <v/>
          </cell>
          <cell r="L23" t="str">
            <v/>
          </cell>
          <cell r="M23" t="str">
            <v/>
          </cell>
          <cell r="N23" t="str">
            <v/>
          </cell>
          <cell r="O23">
            <v>10.011613000000001</v>
          </cell>
        </row>
        <row r="24">
          <cell r="B24" t="str">
            <v>COP</v>
          </cell>
          <cell r="C24">
            <v>2842.9741697416976</v>
          </cell>
          <cell r="D24">
            <v>2813.4325323475045</v>
          </cell>
          <cell r="E24">
            <v>2799.6895910780672</v>
          </cell>
          <cell r="F24" t="str">
            <v/>
          </cell>
          <cell r="G24" t="str">
            <v/>
          </cell>
          <cell r="H24" t="str">
            <v/>
          </cell>
          <cell r="I24" t="str">
            <v/>
          </cell>
          <cell r="J24" t="str">
            <v/>
          </cell>
          <cell r="K24" t="str">
            <v/>
          </cell>
          <cell r="L24" t="str">
            <v/>
          </cell>
          <cell r="M24" t="str">
            <v/>
          </cell>
          <cell r="N24" t="str">
            <v/>
          </cell>
          <cell r="O24">
            <v>2873.726592</v>
          </cell>
        </row>
        <row r="25">
          <cell r="B25" t="str">
            <v>CRC</v>
          </cell>
          <cell r="C25">
            <v>810.99578947368423</v>
          </cell>
          <cell r="D25">
            <v>793.15633142261606</v>
          </cell>
          <cell r="E25">
            <v>784.90515893694635</v>
          </cell>
          <cell r="F25" t="str">
            <v/>
          </cell>
          <cell r="G25" t="str">
            <v/>
          </cell>
          <cell r="H25" t="str">
            <v/>
          </cell>
          <cell r="I25" t="str">
            <v/>
          </cell>
          <cell r="J25" t="str">
            <v/>
          </cell>
          <cell r="K25" t="str">
            <v/>
          </cell>
          <cell r="L25" t="str">
            <v/>
          </cell>
          <cell r="M25" t="str">
            <v/>
          </cell>
          <cell r="N25" t="str">
            <v/>
          </cell>
          <cell r="O25">
            <v>794.13779799999998</v>
          </cell>
        </row>
        <row r="26">
          <cell r="B26" t="str">
            <v>HRK</v>
          </cell>
          <cell r="C26">
            <v>9.0809504726432664</v>
          </cell>
          <cell r="D26">
            <v>8.9909385725002817</v>
          </cell>
          <cell r="E26">
            <v>8.9949597797590961</v>
          </cell>
          <cell r="F26" t="str">
            <v/>
          </cell>
          <cell r="G26" t="str">
            <v/>
          </cell>
          <cell r="H26" t="str">
            <v/>
          </cell>
          <cell r="I26" t="str">
            <v/>
          </cell>
          <cell r="J26" t="str">
            <v/>
          </cell>
          <cell r="K26" t="str">
            <v/>
          </cell>
          <cell r="L26" t="str">
            <v/>
          </cell>
          <cell r="M26" t="str">
            <v/>
          </cell>
          <cell r="N26" t="str">
            <v/>
          </cell>
          <cell r="O26">
            <v>0</v>
          </cell>
        </row>
        <row r="27">
          <cell r="B27" t="str">
            <v>CZK</v>
          </cell>
          <cell r="C27">
            <v>30.413942839096794</v>
          </cell>
          <cell r="D27">
            <v>30.204536434354662</v>
          </cell>
          <cell r="E27">
            <v>30.27847465122824</v>
          </cell>
          <cell r="F27" t="str">
            <v/>
          </cell>
          <cell r="G27" t="str">
            <v/>
          </cell>
          <cell r="H27" t="str">
            <v/>
          </cell>
          <cell r="I27" t="str">
            <v/>
          </cell>
          <cell r="J27" t="str">
            <v/>
          </cell>
          <cell r="K27" t="str">
            <v/>
          </cell>
          <cell r="L27" t="str">
            <v/>
          </cell>
          <cell r="M27" t="str">
            <v/>
          </cell>
          <cell r="N27" t="str">
            <v/>
          </cell>
          <cell r="O27">
            <v>31.020213999999999</v>
          </cell>
        </row>
        <row r="28">
          <cell r="B28" t="str">
            <v>DKK</v>
          </cell>
          <cell r="C28">
            <v>8.9435951012827211</v>
          </cell>
          <cell r="D28">
            <v>8.8478892725518232</v>
          </cell>
          <cell r="E28">
            <v>8.8459365493263782</v>
          </cell>
          <cell r="F28" t="str">
            <v/>
          </cell>
          <cell r="G28" t="str">
            <v/>
          </cell>
          <cell r="H28" t="str">
            <v/>
          </cell>
          <cell r="I28" t="str">
            <v/>
          </cell>
          <cell r="J28" t="str">
            <v/>
          </cell>
          <cell r="K28" t="str">
            <v/>
          </cell>
          <cell r="L28" t="str">
            <v/>
          </cell>
          <cell r="M28" t="str">
            <v/>
          </cell>
          <cell r="N28" t="str">
            <v/>
          </cell>
          <cell r="O28">
            <v>9.1667020000000008</v>
          </cell>
        </row>
        <row r="29">
          <cell r="B29" t="str">
            <v>DOP</v>
          </cell>
          <cell r="C29">
            <v>64.756965749106953</v>
          </cell>
          <cell r="D29">
            <v>63.847770460170317</v>
          </cell>
          <cell r="E29">
            <v>63.414996631862579</v>
          </cell>
          <cell r="F29" t="str">
            <v/>
          </cell>
          <cell r="G29" t="str">
            <v/>
          </cell>
          <cell r="H29" t="str">
            <v/>
          </cell>
          <cell r="I29" t="str">
            <v/>
          </cell>
          <cell r="J29" t="str">
            <v/>
          </cell>
          <cell r="K29" t="str">
            <v/>
          </cell>
          <cell r="L29" t="str">
            <v/>
          </cell>
          <cell r="M29" t="str">
            <v/>
          </cell>
          <cell r="N29" t="str">
            <v/>
          </cell>
          <cell r="O29">
            <v>61.908209999999997</v>
          </cell>
        </row>
        <row r="30">
          <cell r="B30" t="str">
            <v>XCD</v>
          </cell>
          <cell r="C30">
            <v>4.3379502944720327</v>
          </cell>
          <cell r="D30">
            <v>4.2560419433764416</v>
          </cell>
          <cell r="E30">
            <v>4.2181003002061113</v>
          </cell>
          <cell r="F30" t="str">
            <v/>
          </cell>
          <cell r="G30" t="str">
            <v/>
          </cell>
          <cell r="H30" t="str">
            <v/>
          </cell>
          <cell r="I30" t="str">
            <v/>
          </cell>
          <cell r="J30" t="str">
            <v/>
          </cell>
          <cell r="K30" t="str">
            <v/>
          </cell>
          <cell r="L30" t="str">
            <v/>
          </cell>
          <cell r="M30" t="str">
            <v/>
          </cell>
          <cell r="N30" t="str">
            <v/>
          </cell>
          <cell r="O30">
            <v>4.263757</v>
          </cell>
        </row>
        <row r="31">
          <cell r="B31" t="str">
            <v>EGP</v>
          </cell>
          <cell r="C31">
            <v>10.484041503657085</v>
          </cell>
          <cell r="D31">
            <v>10.398550279081524</v>
          </cell>
          <cell r="E31">
            <v>10.383374005597606</v>
          </cell>
          <cell r="F31" t="str">
            <v/>
          </cell>
          <cell r="G31" t="str">
            <v/>
          </cell>
          <cell r="H31" t="str">
            <v/>
          </cell>
          <cell r="I31" t="str">
            <v/>
          </cell>
          <cell r="J31" t="str">
            <v/>
          </cell>
          <cell r="K31" t="str">
            <v/>
          </cell>
          <cell r="L31" t="str">
            <v/>
          </cell>
          <cell r="M31" t="str">
            <v/>
          </cell>
          <cell r="N31" t="str">
            <v/>
          </cell>
          <cell r="O31">
            <v>9.6751760000000004</v>
          </cell>
        </row>
        <row r="32">
          <cell r="B32" t="str">
            <v>EEK</v>
          </cell>
          <cell r="C32">
            <v>18.751119548286603</v>
          </cell>
          <cell r="D32">
            <v>18.555682884903753</v>
          </cell>
          <cell r="E32">
            <v>18.554466056492441</v>
          </cell>
          <cell r="F32" t="str">
            <v/>
          </cell>
          <cell r="G32" t="str">
            <v/>
          </cell>
          <cell r="H32" t="str">
            <v/>
          </cell>
          <cell r="I32" t="str">
            <v/>
          </cell>
          <cell r="J32" t="str">
            <v/>
          </cell>
          <cell r="K32" t="str">
            <v/>
          </cell>
          <cell r="L32" t="str">
            <v/>
          </cell>
          <cell r="M32" t="str">
            <v/>
          </cell>
          <cell r="N32" t="str">
            <v/>
          </cell>
          <cell r="O32">
            <v>19.269076999999999</v>
          </cell>
        </row>
        <row r="33">
          <cell r="B33" t="str">
            <v>EUR</v>
          </cell>
          <cell r="C33">
            <v>1.198761789104273</v>
          </cell>
          <cell r="D33">
            <v>1.1861457726129283</v>
          </cell>
          <cell r="E33">
            <v>1.1860074346281071</v>
          </cell>
          <cell r="F33" t="str">
            <v/>
          </cell>
          <cell r="G33" t="str">
            <v/>
          </cell>
          <cell r="H33" t="str">
            <v/>
          </cell>
          <cell r="I33" t="str">
            <v/>
          </cell>
          <cell r="J33" t="str">
            <v/>
          </cell>
          <cell r="K33" t="str">
            <v/>
          </cell>
          <cell r="L33" t="str">
            <v/>
          </cell>
          <cell r="M33" t="str">
            <v/>
          </cell>
          <cell r="N33" t="str">
            <v/>
          </cell>
          <cell r="O33">
            <v>1.2313780000000001</v>
          </cell>
        </row>
        <row r="34">
          <cell r="B34" t="str">
            <v>FJD</v>
          </cell>
          <cell r="C34">
            <v>2.8498991090897992</v>
          </cell>
          <cell r="D34">
            <v>2.8099940553334002</v>
          </cell>
          <cell r="E34">
            <v>2.7824466964942163</v>
          </cell>
          <cell r="F34" t="str">
            <v/>
          </cell>
          <cell r="G34" t="str">
            <v/>
          </cell>
          <cell r="H34" t="str">
            <v/>
          </cell>
          <cell r="I34" t="str">
            <v/>
          </cell>
          <cell r="J34" t="str">
            <v/>
          </cell>
          <cell r="K34" t="str">
            <v/>
          </cell>
          <cell r="L34" t="str">
            <v/>
          </cell>
          <cell r="M34" t="str">
            <v/>
          </cell>
          <cell r="N34" t="str">
            <v/>
          </cell>
          <cell r="O34">
            <v>2.8458540000000001</v>
          </cell>
        </row>
        <row r="35">
          <cell r="B35" t="str">
            <v>XPF</v>
          </cell>
          <cell r="C35">
            <v>143.0062180974478</v>
          </cell>
          <cell r="D35">
            <v>141.56129092261907</v>
          </cell>
          <cell r="E35">
            <v>141.53664724675812</v>
          </cell>
          <cell r="F35" t="str">
            <v/>
          </cell>
          <cell r="G35" t="str">
            <v/>
          </cell>
          <cell r="H35" t="str">
            <v/>
          </cell>
          <cell r="I35" t="str">
            <v/>
          </cell>
          <cell r="J35" t="str">
            <v/>
          </cell>
          <cell r="K35" t="str">
            <v/>
          </cell>
          <cell r="L35" t="str">
            <v/>
          </cell>
          <cell r="M35" t="str">
            <v/>
          </cell>
          <cell r="N35" t="str">
            <v/>
          </cell>
          <cell r="O35">
            <v>146.91909999999999</v>
          </cell>
        </row>
        <row r="36">
          <cell r="B36" t="str">
            <v>GTQ</v>
          </cell>
          <cell r="C36">
            <v>12.113264207158412</v>
          </cell>
          <cell r="D36">
            <v>12.037955061333925</v>
          </cell>
          <cell r="E36">
            <v>11.984953491887934</v>
          </cell>
          <cell r="F36" t="str">
            <v/>
          </cell>
          <cell r="G36" t="str">
            <v/>
          </cell>
          <cell r="H36" t="str">
            <v/>
          </cell>
          <cell r="I36" t="str">
            <v/>
          </cell>
          <cell r="J36" t="str">
            <v/>
          </cell>
          <cell r="K36" t="str">
            <v/>
          </cell>
          <cell r="L36" t="str">
            <v/>
          </cell>
          <cell r="M36" t="str">
            <v/>
          </cell>
          <cell r="N36" t="str">
            <v/>
          </cell>
          <cell r="O36">
            <v>12.714712714009128</v>
          </cell>
        </row>
        <row r="37">
          <cell r="B37" t="str">
            <v>GYD</v>
          </cell>
          <cell r="C37">
            <v>331.94571305471777</v>
          </cell>
          <cell r="D37">
            <v>325.0890645023494</v>
          </cell>
          <cell r="E37">
            <v>321.91344304338531</v>
          </cell>
          <cell r="F37" t="str">
            <v/>
          </cell>
          <cell r="G37" t="str">
            <v/>
          </cell>
          <cell r="H37" t="str">
            <v/>
          </cell>
          <cell r="I37" t="str">
            <v/>
          </cell>
          <cell r="J37" t="str">
            <v/>
          </cell>
          <cell r="K37" t="str">
            <v/>
          </cell>
          <cell r="L37" t="str">
            <v/>
          </cell>
          <cell r="M37" t="str">
            <v/>
          </cell>
          <cell r="N37" t="str">
            <v/>
          </cell>
          <cell r="O37">
            <v>322.82664999999997</v>
          </cell>
        </row>
        <row r="38">
          <cell r="B38" t="str">
            <v>HNL</v>
          </cell>
          <cell r="C38">
            <v>31.996594542962747</v>
          </cell>
          <cell r="D38">
            <v>31.357609345062734</v>
          </cell>
          <cell r="E38">
            <v>30.965051497646115</v>
          </cell>
          <cell r="F38" t="str">
            <v/>
          </cell>
          <cell r="G38" t="str">
            <v/>
          </cell>
          <cell r="H38" t="str">
            <v/>
          </cell>
          <cell r="I38" t="str">
            <v/>
          </cell>
          <cell r="J38" t="str">
            <v/>
          </cell>
          <cell r="K38" t="str">
            <v/>
          </cell>
          <cell r="L38" t="str">
            <v/>
          </cell>
          <cell r="M38" t="str">
            <v/>
          </cell>
          <cell r="N38" t="str">
            <v/>
          </cell>
          <cell r="O38">
            <v>30.480461999999999</v>
          </cell>
        </row>
        <row r="39">
          <cell r="B39" t="str">
            <v>HKD</v>
          </cell>
          <cell r="C39">
            <v>12.439087790110998</v>
          </cell>
          <cell r="D39">
            <v>12.211509763963994</v>
          </cell>
          <cell r="E39">
            <v>12.109150400360162</v>
          </cell>
          <cell r="F39" t="str">
            <v/>
          </cell>
          <cell r="G39" t="str">
            <v/>
          </cell>
          <cell r="H39" t="str">
            <v/>
          </cell>
          <cell r="I39" t="str">
            <v/>
          </cell>
          <cell r="J39" t="str">
            <v/>
          </cell>
          <cell r="K39" t="str">
            <v/>
          </cell>
          <cell r="L39" t="str">
            <v/>
          </cell>
          <cell r="M39" t="str">
            <v/>
          </cell>
          <cell r="N39" t="str">
            <v/>
          </cell>
          <cell r="O39">
            <v>12.328735</v>
          </cell>
        </row>
        <row r="40">
          <cell r="B40" t="str">
            <v>HUF</v>
          </cell>
          <cell r="C40">
            <v>349.88465031789281</v>
          </cell>
          <cell r="D40">
            <v>347.66263133851078</v>
          </cell>
          <cell r="E40">
            <v>350.69452852153665</v>
          </cell>
          <cell r="F40" t="str">
            <v/>
          </cell>
          <cell r="G40" t="str">
            <v/>
          </cell>
          <cell r="H40" t="str">
            <v/>
          </cell>
          <cell r="I40" t="str">
            <v/>
          </cell>
          <cell r="J40" t="str">
            <v/>
          </cell>
          <cell r="K40" t="str">
            <v/>
          </cell>
          <cell r="L40" t="str">
            <v/>
          </cell>
          <cell r="M40" t="str">
            <v/>
          </cell>
          <cell r="N40" t="str">
            <v/>
          </cell>
          <cell r="O40">
            <v>357.29219999999998</v>
          </cell>
        </row>
        <row r="41">
          <cell r="B41" t="str">
            <v>ISK</v>
          </cell>
          <cell r="C41">
            <v>204.335234053839</v>
          </cell>
          <cell r="D41">
            <v>199.09313276651406</v>
          </cell>
          <cell r="E41">
            <v>196.27743028407608</v>
          </cell>
          <cell r="F41" t="str">
            <v/>
          </cell>
          <cell r="G41" t="str">
            <v/>
          </cell>
          <cell r="H41" t="str">
            <v/>
          </cell>
          <cell r="I41" t="str">
            <v/>
          </cell>
          <cell r="J41" t="str">
            <v/>
          </cell>
          <cell r="K41" t="str">
            <v/>
          </cell>
          <cell r="L41" t="str">
            <v/>
          </cell>
          <cell r="M41" t="str">
            <v/>
          </cell>
          <cell r="N41" t="str">
            <v/>
          </cell>
          <cell r="O41">
            <v>198.83000799999999</v>
          </cell>
        </row>
        <row r="42">
          <cell r="B42" t="str">
            <v>INR</v>
          </cell>
          <cell r="C42">
            <v>86.796147130062508</v>
          </cell>
          <cell r="D42">
            <v>85.336790760260143</v>
          </cell>
          <cell r="E42">
            <v>84.629340375323054</v>
          </cell>
          <cell r="F42" t="str">
            <v/>
          </cell>
          <cell r="G42" t="str">
            <v/>
          </cell>
          <cell r="H42" t="str">
            <v/>
          </cell>
          <cell r="I42" t="str">
            <v/>
          </cell>
          <cell r="J42" t="str">
            <v/>
          </cell>
          <cell r="K42" t="str">
            <v/>
          </cell>
          <cell r="L42" t="str">
            <v/>
          </cell>
          <cell r="M42" t="str">
            <v/>
          </cell>
          <cell r="N42" t="str">
            <v/>
          </cell>
          <cell r="O42">
            <v>84.745416000000006</v>
          </cell>
        </row>
        <row r="43">
          <cell r="B43" t="str">
            <v>IDR</v>
          </cell>
          <cell r="C43">
            <v>15723.387755102041</v>
          </cell>
          <cell r="D43">
            <v>15374.414141414143</v>
          </cell>
          <cell r="E43">
            <v>15214.474747474747</v>
          </cell>
          <cell r="F43" t="str">
            <v/>
          </cell>
          <cell r="G43" t="str">
            <v/>
          </cell>
          <cell r="H43" t="str">
            <v/>
          </cell>
          <cell r="I43" t="str">
            <v/>
          </cell>
          <cell r="J43" t="str">
            <v/>
          </cell>
          <cell r="K43" t="str">
            <v/>
          </cell>
          <cell r="L43" t="str">
            <v/>
          </cell>
          <cell r="M43" t="str">
            <v/>
          </cell>
          <cell r="N43" t="str">
            <v/>
          </cell>
          <cell r="O43">
            <v>14898.737864000001</v>
          </cell>
        </row>
        <row r="44">
          <cell r="B44" t="str">
            <v>IQD</v>
          </cell>
          <cell r="C44">
            <v>1872.2867557715674</v>
          </cell>
          <cell r="D44">
            <v>1838.2451690821258</v>
          </cell>
          <cell r="E44">
            <v>1821.3216444981861</v>
          </cell>
          <cell r="F44" t="str">
            <v/>
          </cell>
          <cell r="G44" t="str">
            <v/>
          </cell>
          <cell r="H44" t="str">
            <v/>
          </cell>
          <cell r="I44" t="str">
            <v/>
          </cell>
          <cell r="J44" t="str">
            <v/>
          </cell>
          <cell r="K44" t="str">
            <v/>
          </cell>
          <cell r="L44" t="str">
            <v/>
          </cell>
          <cell r="M44" t="str">
            <v/>
          </cell>
          <cell r="N44" t="str">
            <v/>
          </cell>
          <cell r="O44">
            <v>1851.1097709999999</v>
          </cell>
        </row>
        <row r="45">
          <cell r="B45" t="str">
            <v>ILS</v>
          </cell>
          <cell r="C45">
            <v>5.9708527564333567</v>
          </cell>
          <cell r="D45">
            <v>5.8566041656245558</v>
          </cell>
          <cell r="E45">
            <v>5.7770281672854464</v>
          </cell>
          <cell r="F45" t="str">
            <v/>
          </cell>
          <cell r="G45" t="str">
            <v/>
          </cell>
          <cell r="H45" t="str">
            <v/>
          </cell>
          <cell r="I45" t="str">
            <v/>
          </cell>
          <cell r="J45" t="str">
            <v/>
          </cell>
          <cell r="K45" t="str">
            <v/>
          </cell>
          <cell r="L45" t="str">
            <v/>
          </cell>
          <cell r="M45" t="str">
            <v/>
          </cell>
          <cell r="N45" t="str">
            <v/>
          </cell>
          <cell r="O45">
            <v>6.1071090000000003</v>
          </cell>
        </row>
        <row r="46">
          <cell r="B46" t="str">
            <v>JMD</v>
          </cell>
          <cell r="C46">
            <v>149.47055970511204</v>
          </cell>
          <cell r="D46">
            <v>147.83090520590522</v>
          </cell>
          <cell r="E46">
            <v>148.0909448431816</v>
          </cell>
          <cell r="F46" t="str">
            <v/>
          </cell>
          <cell r="G46" t="str">
            <v/>
          </cell>
          <cell r="H46" t="str">
            <v/>
          </cell>
          <cell r="I46" t="str">
            <v/>
          </cell>
          <cell r="J46" t="str">
            <v/>
          </cell>
          <cell r="K46" t="str">
            <v/>
          </cell>
          <cell r="L46" t="str">
            <v/>
          </cell>
          <cell r="M46" t="str">
            <v/>
          </cell>
          <cell r="N46" t="str">
            <v/>
          </cell>
          <cell r="O46">
            <v>139.669183</v>
          </cell>
        </row>
        <row r="47">
          <cell r="B47" t="str">
            <v>JPY</v>
          </cell>
          <cell r="C47">
            <v>142.91337414208866</v>
          </cell>
          <cell r="D47">
            <v>142.12970398730042</v>
          </cell>
          <cell r="E47">
            <v>142.37952547499762</v>
          </cell>
          <cell r="F47" t="str">
            <v/>
          </cell>
          <cell r="G47" t="str">
            <v/>
          </cell>
          <cell r="H47" t="str">
            <v/>
          </cell>
          <cell r="I47" t="str">
            <v/>
          </cell>
          <cell r="J47" t="str">
            <v/>
          </cell>
          <cell r="K47" t="str">
            <v/>
          </cell>
          <cell r="L47" t="str">
            <v/>
          </cell>
          <cell r="M47" t="str">
            <v/>
          </cell>
          <cell r="N47" t="str">
            <v/>
          </cell>
          <cell r="O47">
            <v>126.823967</v>
          </cell>
        </row>
        <row r="48">
          <cell r="B48" t="str">
            <v>JOD</v>
          </cell>
          <cell r="C48">
            <v>1.1375557005796697</v>
          </cell>
          <cell r="D48">
            <v>1.1161672123814308</v>
          </cell>
          <cell r="E48">
            <v>1.1062805125707935</v>
          </cell>
          <cell r="F48" t="str">
            <v/>
          </cell>
          <cell r="G48" t="str">
            <v/>
          </cell>
          <cell r="H48" t="str">
            <v/>
          </cell>
          <cell r="I48" t="str">
            <v/>
          </cell>
          <cell r="J48" t="str">
            <v/>
          </cell>
          <cell r="K48" t="str">
            <v/>
          </cell>
          <cell r="L48" t="str">
            <v/>
          </cell>
          <cell r="M48" t="str">
            <v/>
          </cell>
          <cell r="N48" t="str">
            <v/>
          </cell>
          <cell r="O48">
            <v>1.125683</v>
          </cell>
        </row>
        <row r="49">
          <cell r="B49" t="str">
            <v>KZT</v>
          </cell>
          <cell r="C49">
            <v>242.05026704366946</v>
          </cell>
          <cell r="D49">
            <v>237.37788521522145</v>
          </cell>
          <cell r="E49">
            <v>235.38568526332239</v>
          </cell>
          <cell r="F49" t="str">
            <v/>
          </cell>
          <cell r="G49" t="str">
            <v/>
          </cell>
          <cell r="H49" t="str">
            <v/>
          </cell>
          <cell r="I49" t="str">
            <v/>
          </cell>
          <cell r="J49" t="str">
            <v/>
          </cell>
          <cell r="K49" t="str">
            <v/>
          </cell>
          <cell r="L49" t="str">
            <v/>
          </cell>
          <cell r="M49" t="str">
            <v/>
          </cell>
          <cell r="N49" t="str">
            <v/>
          </cell>
          <cell r="O49">
            <v>236.25161399999999</v>
          </cell>
        </row>
        <row r="50">
          <cell r="B50" t="str">
            <v>KES</v>
          </cell>
          <cell r="C50">
            <v>139.13246049661399</v>
          </cell>
          <cell r="D50">
            <v>136.22724424953012</v>
          </cell>
          <cell r="E50">
            <v>134.65340604326838</v>
          </cell>
          <cell r="F50" t="str">
            <v/>
          </cell>
          <cell r="G50" t="str">
            <v/>
          </cell>
          <cell r="H50" t="str">
            <v/>
          </cell>
          <cell r="I50" t="str">
            <v/>
          </cell>
          <cell r="J50" t="str">
            <v/>
          </cell>
          <cell r="K50" t="str">
            <v/>
          </cell>
          <cell r="L50" t="str">
            <v/>
          </cell>
          <cell r="M50" t="str">
            <v/>
          </cell>
          <cell r="N50" t="str">
            <v/>
          </cell>
          <cell r="O50">
            <v>133.47475900000001</v>
          </cell>
        </row>
        <row r="51">
          <cell r="B51" t="str">
            <v>KRW</v>
          </cell>
          <cell r="C51">
            <v>1725.5229563269875</v>
          </cell>
          <cell r="D51">
            <v>1698.7354910714287</v>
          </cell>
          <cell r="E51">
            <v>1696.2083333333333</v>
          </cell>
          <cell r="F51" t="str">
            <v/>
          </cell>
          <cell r="G51" t="str">
            <v/>
          </cell>
          <cell r="H51" t="str">
            <v/>
          </cell>
          <cell r="I51" t="str">
            <v/>
          </cell>
          <cell r="J51" t="str">
            <v/>
          </cell>
          <cell r="K51" t="str">
            <v/>
          </cell>
          <cell r="L51" t="str">
            <v/>
          </cell>
          <cell r="M51" t="str">
            <v/>
          </cell>
          <cell r="N51" t="str">
            <v/>
          </cell>
          <cell r="O51">
            <v>1784.3837209999999</v>
          </cell>
        </row>
        <row r="52">
          <cell r="B52" t="str">
            <v>KWD</v>
          </cell>
          <cell r="C52">
            <v>0.45115541651356267</v>
          </cell>
          <cell r="D52">
            <v>0.44393134358569325</v>
          </cell>
          <cell r="E52">
            <v>0.4414931768199763</v>
          </cell>
          <cell r="F52" t="str">
            <v/>
          </cell>
          <cell r="G52" t="str">
            <v/>
          </cell>
          <cell r="H52" t="str">
            <v/>
          </cell>
          <cell r="I52" t="str">
            <v/>
          </cell>
          <cell r="J52" t="str">
            <v/>
          </cell>
          <cell r="K52" t="str">
            <v/>
          </cell>
          <cell r="L52" t="str">
            <v/>
          </cell>
          <cell r="M52" t="str">
            <v/>
          </cell>
          <cell r="N52" t="str">
            <v/>
          </cell>
          <cell r="O52">
            <v>0.44478499999999999</v>
          </cell>
        </row>
        <row r="53">
          <cell r="B53" t="str">
            <v>LVL</v>
          </cell>
          <cell r="C53">
            <v>0.83762658370628718</v>
          </cell>
          <cell r="D53">
            <v>0.82959812591022863</v>
          </cell>
          <cell r="E53">
            <v>0.83006017280876787</v>
          </cell>
          <cell r="F53" t="str">
            <v/>
          </cell>
          <cell r="G53" t="str">
            <v/>
          </cell>
          <cell r="H53" t="str">
            <v/>
          </cell>
          <cell r="I53" t="str">
            <v/>
          </cell>
          <cell r="J53" t="str">
            <v/>
          </cell>
          <cell r="K53" t="str">
            <v/>
          </cell>
          <cell r="L53" t="str">
            <v/>
          </cell>
          <cell r="M53" t="str">
            <v/>
          </cell>
          <cell r="N53" t="str">
            <v/>
          </cell>
          <cell r="O53">
            <v>0.85926499999999995</v>
          </cell>
        </row>
        <row r="54">
          <cell r="B54" t="str">
            <v>LSL</v>
          </cell>
          <cell r="C54">
            <v>13.95507978771577</v>
          </cell>
          <cell r="D54">
            <v>13.861040534018159</v>
          </cell>
          <cell r="E54">
            <v>13.903475331148751</v>
          </cell>
          <cell r="F54" t="str">
            <v/>
          </cell>
          <cell r="G54" t="str">
            <v/>
          </cell>
          <cell r="H54" t="str">
            <v/>
          </cell>
          <cell r="I54" t="str">
            <v/>
          </cell>
          <cell r="J54" t="str">
            <v/>
          </cell>
          <cell r="K54" t="str">
            <v/>
          </cell>
          <cell r="L54" t="str">
            <v/>
          </cell>
          <cell r="M54" t="str">
            <v/>
          </cell>
          <cell r="N54" t="str">
            <v/>
          </cell>
          <cell r="O54">
            <v>13.000424000000001</v>
          </cell>
        </row>
        <row r="55">
          <cell r="B55" t="str">
            <v>LTL</v>
          </cell>
          <cell r="C55">
            <v>4.1391229601772874</v>
          </cell>
          <cell r="D55">
            <v>4.0955634246228856</v>
          </cell>
          <cell r="E55">
            <v>4.0950051927290918</v>
          </cell>
          <cell r="F55" t="str">
            <v/>
          </cell>
          <cell r="G55" t="str">
            <v/>
          </cell>
          <cell r="H55" t="str">
            <v/>
          </cell>
          <cell r="I55" t="str">
            <v/>
          </cell>
          <cell r="J55" t="str">
            <v/>
          </cell>
          <cell r="K55" t="str">
            <v/>
          </cell>
          <cell r="L55" t="str">
            <v/>
          </cell>
          <cell r="M55" t="str">
            <v/>
          </cell>
          <cell r="N55" t="str">
            <v/>
          </cell>
          <cell r="O55">
            <v>4.2515219999999996</v>
          </cell>
        </row>
        <row r="56">
          <cell r="B56" t="str">
            <v>LYD</v>
          </cell>
          <cell r="C56">
            <v>2.0228422597558766</v>
          </cell>
          <cell r="D56">
            <v>1.992182141828748</v>
          </cell>
          <cell r="E56">
            <v>1.984028799532126</v>
          </cell>
          <cell r="F56" t="str">
            <v/>
          </cell>
          <cell r="G56" t="str">
            <v/>
          </cell>
          <cell r="H56" t="str">
            <v/>
          </cell>
          <cell r="I56" t="str">
            <v/>
          </cell>
          <cell r="J56" t="str">
            <v/>
          </cell>
          <cell r="K56" t="str">
            <v/>
          </cell>
          <cell r="L56" t="str">
            <v/>
          </cell>
          <cell r="M56" t="str">
            <v/>
          </cell>
          <cell r="N56" t="str">
            <v/>
          </cell>
          <cell r="O56">
            <v>1.9833730000000001</v>
          </cell>
        </row>
        <row r="57">
          <cell r="B57" t="str">
            <v>MOP</v>
          </cell>
          <cell r="C57">
            <v>12.812685530878159</v>
          </cell>
          <cell r="D57">
            <v>12.57792266818719</v>
          </cell>
          <cell r="E57">
            <v>12.472533205259845</v>
          </cell>
          <cell r="F57" t="str">
            <v/>
          </cell>
          <cell r="G57" t="str">
            <v/>
          </cell>
          <cell r="H57" t="str">
            <v/>
          </cell>
          <cell r="I57" t="str">
            <v/>
          </cell>
          <cell r="J57" t="str">
            <v/>
          </cell>
          <cell r="K57" t="str">
            <v/>
          </cell>
          <cell r="L57" t="str">
            <v/>
          </cell>
          <cell r="M57" t="str">
            <v/>
          </cell>
          <cell r="N57" t="str">
            <v/>
          </cell>
          <cell r="O57">
            <v>12.698347999999999</v>
          </cell>
        </row>
        <row r="58">
          <cell r="B58" t="str">
            <v>MKD</v>
          </cell>
          <cell r="C58">
            <v>75.641451082421085</v>
          </cell>
          <cell r="D58">
            <v>74.05570962876466</v>
          </cell>
          <cell r="E58">
            <v>73.75902257480044</v>
          </cell>
          <cell r="F58" t="str">
            <v/>
          </cell>
          <cell r="G58" t="str">
            <v/>
          </cell>
          <cell r="H58" t="str">
            <v/>
          </cell>
          <cell r="I58" t="str">
            <v/>
          </cell>
          <cell r="J58" t="str">
            <v/>
          </cell>
          <cell r="K58" t="str">
            <v/>
          </cell>
          <cell r="L58" t="str">
            <v/>
          </cell>
          <cell r="M58" t="str">
            <v/>
          </cell>
          <cell r="N58" t="str">
            <v/>
          </cell>
          <cell r="O58">
            <v>75.736354000000006</v>
          </cell>
        </row>
        <row r="59">
          <cell r="B59" t="str">
            <v>MYR</v>
          </cell>
          <cell r="C59">
            <v>4.9445567556813437</v>
          </cell>
          <cell r="D59">
            <v>4.8579448797536022</v>
          </cell>
          <cell r="E59">
            <v>4.8192516277656017</v>
          </cell>
          <cell r="F59" t="str">
            <v/>
          </cell>
          <cell r="G59" t="str">
            <v/>
          </cell>
          <cell r="H59" t="str">
            <v/>
          </cell>
          <cell r="I59" t="str">
            <v/>
          </cell>
          <cell r="J59" t="str">
            <v/>
          </cell>
          <cell r="K59" t="str">
            <v/>
          </cell>
          <cell r="L59" t="str">
            <v/>
          </cell>
          <cell r="M59" t="str">
            <v/>
          </cell>
          <cell r="N59" t="str">
            <v/>
          </cell>
          <cell r="O59">
            <v>4.9025129999999999</v>
          </cell>
        </row>
        <row r="60">
          <cell r="B60" t="str">
            <v>MRO</v>
          </cell>
          <cell r="C60">
            <v>484.40490411820184</v>
          </cell>
          <cell r="D60">
            <v>471.95875968992249</v>
          </cell>
          <cell r="E60">
            <v>459.63777845590477</v>
          </cell>
          <cell r="F60" t="str">
            <v/>
          </cell>
          <cell r="G60" t="str">
            <v/>
          </cell>
          <cell r="H60" t="str">
            <v/>
          </cell>
          <cell r="I60" t="str">
            <v/>
          </cell>
          <cell r="J60" t="str">
            <v/>
          </cell>
          <cell r="K60" t="str">
            <v/>
          </cell>
          <cell r="L60" t="str">
            <v/>
          </cell>
          <cell r="M60" t="str">
            <v/>
          </cell>
          <cell r="N60" t="str">
            <v/>
          </cell>
          <cell r="O60">
            <v>467.323555</v>
          </cell>
        </row>
        <row r="61">
          <cell r="B61" t="str">
            <v>MUR</v>
          </cell>
          <cell r="C61">
            <v>48.935848577235767</v>
          </cell>
          <cell r="D61">
            <v>48.270550551820378</v>
          </cell>
          <cell r="E61">
            <v>48.099409228804085</v>
          </cell>
          <cell r="F61" t="str">
            <v/>
          </cell>
          <cell r="G61" t="str">
            <v/>
          </cell>
          <cell r="H61" t="str">
            <v/>
          </cell>
          <cell r="I61" t="str">
            <v/>
          </cell>
          <cell r="J61" t="str">
            <v/>
          </cell>
          <cell r="K61" t="str">
            <v/>
          </cell>
          <cell r="L61" t="str">
            <v/>
          </cell>
          <cell r="M61" t="str">
            <v/>
          </cell>
          <cell r="N61" t="str">
            <v/>
          </cell>
          <cell r="O61">
            <v>47.703378999999998</v>
          </cell>
        </row>
        <row r="62">
          <cell r="B62" t="str">
            <v>MXN</v>
          </cell>
          <cell r="C62">
            <v>20.499580933122246</v>
          </cell>
          <cell r="D62">
            <v>20.122248516016448</v>
          </cell>
          <cell r="E62">
            <v>19.769691162766275</v>
          </cell>
          <cell r="F62" t="str">
            <v/>
          </cell>
          <cell r="G62" t="str">
            <v/>
          </cell>
          <cell r="H62" t="str">
            <v/>
          </cell>
          <cell r="I62" t="str">
            <v/>
          </cell>
          <cell r="J62" t="str">
            <v/>
          </cell>
          <cell r="K62" t="str">
            <v/>
          </cell>
          <cell r="L62" t="str">
            <v/>
          </cell>
          <cell r="M62" t="str">
            <v/>
          </cell>
          <cell r="N62" t="str">
            <v/>
          </cell>
          <cell r="O62">
            <v>20.980695000000001</v>
          </cell>
        </row>
        <row r="63">
          <cell r="B63" t="str">
            <v>MXV</v>
          </cell>
          <cell r="C63">
            <v>4.2300704695130822</v>
          </cell>
          <cell r="D63">
            <v>4.1317066020245017</v>
          </cell>
          <cell r="E63">
            <v>4.0448489861245003</v>
          </cell>
          <cell r="F63" t="str">
            <v/>
          </cell>
          <cell r="G63" t="str">
            <v/>
          </cell>
          <cell r="H63" t="str">
            <v/>
          </cell>
          <cell r="I63" t="str">
            <v/>
          </cell>
          <cell r="J63" t="str">
            <v/>
          </cell>
          <cell r="K63" t="str">
            <v/>
          </cell>
          <cell r="L63" t="str">
            <v/>
          </cell>
          <cell r="M63" t="str">
            <v/>
          </cell>
          <cell r="N63" t="str">
            <v/>
          </cell>
          <cell r="O63">
            <v>4.264615</v>
          </cell>
        </row>
        <row r="64">
          <cell r="B64" t="str">
            <v>MDL</v>
          </cell>
          <cell r="C64">
            <v>19.365238155083574</v>
          </cell>
          <cell r="D64">
            <v>19.116401451878275</v>
          </cell>
          <cell r="E64">
            <v>19.050325044899196</v>
          </cell>
          <cell r="F64" t="str">
            <v/>
          </cell>
          <cell r="G64" t="str">
            <v/>
          </cell>
          <cell r="H64" t="str">
            <v/>
          </cell>
          <cell r="I64" t="str">
            <v/>
          </cell>
          <cell r="J64" t="str">
            <v/>
          </cell>
          <cell r="K64" t="str">
            <v/>
          </cell>
          <cell r="L64" t="str">
            <v/>
          </cell>
          <cell r="M64" t="str">
            <v/>
          </cell>
          <cell r="N64" t="str">
            <v/>
          </cell>
          <cell r="O64">
            <v>19.191481</v>
          </cell>
        </row>
        <row r="65">
          <cell r="B65" t="str">
            <v>MAD</v>
          </cell>
          <cell r="C65">
            <v>13.429188963064963</v>
          </cell>
          <cell r="D65">
            <v>13.259578360484364</v>
          </cell>
          <cell r="E65">
            <v>13.235441947927558</v>
          </cell>
          <cell r="F65" t="str">
            <v/>
          </cell>
          <cell r="G65" t="str">
            <v/>
          </cell>
          <cell r="H65" t="str">
            <v/>
          </cell>
          <cell r="I65" t="str">
            <v/>
          </cell>
          <cell r="J65" t="str">
            <v/>
          </cell>
          <cell r="K65" t="str">
            <v/>
          </cell>
          <cell r="L65" t="str">
            <v/>
          </cell>
          <cell r="M65" t="str">
            <v/>
          </cell>
          <cell r="N65" t="str">
            <v/>
          </cell>
          <cell r="O65">
            <v>13.613768</v>
          </cell>
        </row>
        <row r="66">
          <cell r="B66" t="str">
            <v>MMK</v>
          </cell>
          <cell r="C66">
            <v>1377.0259159964253</v>
          </cell>
          <cell r="D66">
            <v>1355.3579697239536</v>
          </cell>
          <cell r="E66">
            <v>1352.0942549371634</v>
          </cell>
          <cell r="F66" t="str">
            <v/>
          </cell>
          <cell r="G66" t="str">
            <v/>
          </cell>
          <cell r="H66" t="str">
            <v/>
          </cell>
          <cell r="I66" t="str">
            <v/>
          </cell>
          <cell r="J66" t="str">
            <v/>
          </cell>
          <cell r="K66" t="str">
            <v/>
          </cell>
          <cell r="L66" t="str">
            <v/>
          </cell>
          <cell r="M66" t="str">
            <v/>
          </cell>
          <cell r="N66" t="str">
            <v/>
          </cell>
          <cell r="O66">
            <v>1390.9701950000001</v>
          </cell>
        </row>
        <row r="67">
          <cell r="B67" t="str">
            <v>NAD</v>
          </cell>
          <cell r="C67">
            <v>13.954953404758237</v>
          </cell>
          <cell r="D67">
            <v>13.861040534018159</v>
          </cell>
          <cell r="E67">
            <v>13.903346994535518</v>
          </cell>
          <cell r="F67" t="str">
            <v/>
          </cell>
          <cell r="G67" t="str">
            <v/>
          </cell>
          <cell r="H67" t="str">
            <v/>
          </cell>
          <cell r="I67" t="str">
            <v/>
          </cell>
          <cell r="J67" t="str">
            <v/>
          </cell>
          <cell r="K67" t="str">
            <v/>
          </cell>
          <cell r="L67" t="str">
            <v/>
          </cell>
          <cell r="M67" t="str">
            <v/>
          </cell>
          <cell r="N67" t="str">
            <v/>
          </cell>
          <cell r="O67">
            <v>13.000313</v>
          </cell>
        </row>
        <row r="68">
          <cell r="B68" t="str">
            <v>NPR</v>
          </cell>
          <cell r="C68">
            <v>138.99440736063502</v>
          </cell>
          <cell r="D68">
            <v>136.105427881606</v>
          </cell>
          <cell r="E68">
            <v>135.13664094742509</v>
          </cell>
          <cell r="F68" t="str">
            <v/>
          </cell>
          <cell r="G68" t="str">
            <v/>
          </cell>
          <cell r="H68" t="str">
            <v/>
          </cell>
          <cell r="I68" t="str">
            <v/>
          </cell>
          <cell r="J68" t="str">
            <v/>
          </cell>
          <cell r="K68" t="str">
            <v/>
          </cell>
          <cell r="L68" t="str">
            <v/>
          </cell>
          <cell r="M68" t="str">
            <v/>
          </cell>
          <cell r="N68" t="str">
            <v/>
          </cell>
          <cell r="O68">
            <v>135.971115</v>
          </cell>
        </row>
        <row r="69">
          <cell r="B69" t="str">
            <v>ANG</v>
          </cell>
          <cell r="C69">
            <v>2.8759037988480647</v>
          </cell>
          <cell r="D69">
            <v>2.8216000474571499</v>
          </cell>
          <cell r="E69">
            <v>2.7964461293963878</v>
          </cell>
          <cell r="F69" t="str">
            <v/>
          </cell>
          <cell r="G69" t="str">
            <v/>
          </cell>
          <cell r="H69" t="str">
            <v/>
          </cell>
          <cell r="I69" t="str">
            <v/>
          </cell>
          <cell r="J69" t="str">
            <v/>
          </cell>
          <cell r="K69" t="str">
            <v/>
          </cell>
          <cell r="L69" t="str">
            <v/>
          </cell>
          <cell r="M69" t="str">
            <v/>
          </cell>
          <cell r="N69" t="str">
            <v/>
          </cell>
          <cell r="O69">
            <v>2.8267129999999998</v>
          </cell>
        </row>
        <row r="70">
          <cell r="B70" t="str">
            <v>NZD</v>
          </cell>
          <cell r="C70">
            <v>1.9243373933329087</v>
          </cell>
          <cell r="D70">
            <v>1.8937187789659655</v>
          </cell>
          <cell r="E70">
            <v>1.8741700676886324</v>
          </cell>
          <cell r="F70" t="str">
            <v/>
          </cell>
          <cell r="G70" t="str">
            <v/>
          </cell>
          <cell r="H70" t="str">
            <v/>
          </cell>
          <cell r="I70" t="str">
            <v/>
          </cell>
          <cell r="J70" t="str">
            <v/>
          </cell>
          <cell r="K70" t="str">
            <v/>
          </cell>
          <cell r="L70" t="str">
            <v/>
          </cell>
          <cell r="M70" t="str">
            <v/>
          </cell>
          <cell r="N70" t="str">
            <v/>
          </cell>
          <cell r="O70">
            <v>1.9608890000000001</v>
          </cell>
        </row>
        <row r="71">
          <cell r="B71" t="str">
            <v>AUD</v>
          </cell>
          <cell r="C71">
            <v>1.5408919999999999</v>
          </cell>
          <cell r="D71">
            <v>1.5220670000000001</v>
          </cell>
          <cell r="E71">
            <v>1.5062329999999999</v>
          </cell>
          <cell r="F71" t="str">
            <v/>
          </cell>
          <cell r="G71" t="str">
            <v/>
          </cell>
          <cell r="H71" t="str">
            <v/>
          </cell>
          <cell r="I71" t="str">
            <v/>
          </cell>
          <cell r="J71" t="str">
            <v/>
          </cell>
          <cell r="K71" t="str">
            <v/>
          </cell>
          <cell r="L71" t="str">
            <v/>
          </cell>
          <cell r="M71" t="str">
            <v/>
          </cell>
          <cell r="N71" t="str">
            <v/>
          </cell>
          <cell r="O71">
            <v>1.53457</v>
          </cell>
        </row>
        <row r="72">
          <cell r="B72" t="str">
            <v>NOK</v>
          </cell>
          <cell r="C72">
            <v>8.8479210808886428</v>
          </cell>
          <cell r="D72">
            <v>8.7990415132297777</v>
          </cell>
          <cell r="E72">
            <v>8.8200886557008413</v>
          </cell>
          <cell r="F72" t="str">
            <v/>
          </cell>
          <cell r="G72" t="str">
            <v/>
          </cell>
          <cell r="H72" t="str">
            <v/>
          </cell>
          <cell r="I72" t="str">
            <v/>
          </cell>
          <cell r="J72" t="str">
            <v/>
          </cell>
          <cell r="K72" t="str">
            <v/>
          </cell>
          <cell r="L72" t="str">
            <v/>
          </cell>
          <cell r="M72" t="str">
            <v/>
          </cell>
          <cell r="N72" t="str">
            <v/>
          </cell>
          <cell r="O72">
            <v>9.2169690000000006</v>
          </cell>
        </row>
        <row r="73">
          <cell r="B73" t="str">
            <v>OMR</v>
          </cell>
          <cell r="C73">
            <v>0.61860431319068432</v>
          </cell>
          <cell r="D73">
            <v>0.60690122379713651</v>
          </cell>
          <cell r="E73">
            <v>0.60148607172150947</v>
          </cell>
          <cell r="F73" t="str">
            <v/>
          </cell>
          <cell r="G73" t="str">
            <v/>
          </cell>
          <cell r="H73" t="str">
            <v/>
          </cell>
          <cell r="I73" t="str">
            <v/>
          </cell>
          <cell r="J73" t="str">
            <v/>
          </cell>
          <cell r="K73" t="str">
            <v/>
          </cell>
          <cell r="L73" t="str">
            <v/>
          </cell>
          <cell r="M73" t="str">
            <v/>
          </cell>
          <cell r="N73" t="str">
            <v/>
          </cell>
          <cell r="O73">
            <v>0.60781099999999999</v>
          </cell>
        </row>
        <row r="74">
          <cell r="B74" t="str">
            <v>PKR</v>
          </cell>
          <cell r="C74">
            <v>156.40397888753552</v>
          </cell>
          <cell r="D74">
            <v>153.91515825664879</v>
          </cell>
          <cell r="E74">
            <v>152.85498274812258</v>
          </cell>
          <cell r="F74" t="str">
            <v/>
          </cell>
          <cell r="G74" t="str">
            <v/>
          </cell>
          <cell r="H74" t="str">
            <v/>
          </cell>
          <cell r="I74" t="str">
            <v/>
          </cell>
          <cell r="J74" t="str">
            <v/>
          </cell>
          <cell r="K74" t="str">
            <v/>
          </cell>
          <cell r="L74" t="str">
            <v/>
          </cell>
          <cell r="M74" t="str">
            <v/>
          </cell>
          <cell r="N74" t="str">
            <v/>
          </cell>
          <cell r="O74">
            <v>148.46845999999999</v>
          </cell>
        </row>
        <row r="75">
          <cell r="B75" t="str">
            <v>PGK</v>
          </cell>
          <cell r="C75">
            <v>3.339630165844524</v>
          </cell>
          <cell r="D75">
            <v>3.2925004813069054</v>
          </cell>
          <cell r="E75">
            <v>3.2867376864596878</v>
          </cell>
          <cell r="F75" t="str">
            <v/>
          </cell>
          <cell r="G75" t="str">
            <v/>
          </cell>
          <cell r="H75" t="str">
            <v/>
          </cell>
          <cell r="I75" t="str">
            <v/>
          </cell>
          <cell r="J75" t="str">
            <v/>
          </cell>
          <cell r="K75" t="str">
            <v/>
          </cell>
          <cell r="L75" t="str">
            <v/>
          </cell>
          <cell r="M75" t="str">
            <v/>
          </cell>
          <cell r="N75" t="str">
            <v/>
          </cell>
          <cell r="O75">
            <v>3.2812950000000001</v>
          </cell>
        </row>
        <row r="76">
          <cell r="B76" t="str">
            <v>PYG</v>
          </cell>
          <cell r="C76">
            <v>6699.5304347826086</v>
          </cell>
          <cell r="D76">
            <v>6476.8808510638301</v>
          </cell>
          <cell r="E76">
            <v>6382.343220338983</v>
          </cell>
          <cell r="F76" t="str">
            <v/>
          </cell>
          <cell r="G76" t="str">
            <v/>
          </cell>
          <cell r="H76" t="str">
            <v/>
          </cell>
          <cell r="I76" t="str">
            <v/>
          </cell>
          <cell r="J76" t="str">
            <v/>
          </cell>
          <cell r="K76" t="str">
            <v/>
          </cell>
          <cell r="L76" t="str">
            <v/>
          </cell>
          <cell r="M76" t="str">
            <v/>
          </cell>
          <cell r="N76" t="str">
            <v/>
          </cell>
          <cell r="O76">
            <v>7039.3119269999997</v>
          </cell>
        </row>
        <row r="77">
          <cell r="B77" t="str">
            <v>PEN</v>
          </cell>
          <cell r="C77">
            <v>4.1185564530355432</v>
          </cell>
          <cell r="D77">
            <v>4.0541749238210913</v>
          </cell>
          <cell r="E77">
            <v>4.0250255867584848</v>
          </cell>
          <cell r="F77" t="str">
            <v/>
          </cell>
          <cell r="G77" t="str">
            <v/>
          </cell>
          <cell r="H77" t="str">
            <v/>
          </cell>
          <cell r="I77" t="str">
            <v/>
          </cell>
          <cell r="J77" t="str">
            <v/>
          </cell>
          <cell r="K77" t="str">
            <v/>
          </cell>
          <cell r="L77" t="str">
            <v/>
          </cell>
          <cell r="M77" t="str">
            <v/>
          </cell>
          <cell r="N77" t="str">
            <v/>
          </cell>
          <cell r="O77">
            <v>4.1404430000000003</v>
          </cell>
        </row>
        <row r="78">
          <cell r="B78" t="str">
            <v>PHP</v>
          </cell>
          <cell r="C78">
            <v>65.516901228793728</v>
          </cell>
          <cell r="D78">
            <v>64.216817146232387</v>
          </cell>
          <cell r="E78">
            <v>63.672345282380789</v>
          </cell>
          <cell r="F78" t="str">
            <v/>
          </cell>
          <cell r="G78" t="str">
            <v/>
          </cell>
          <cell r="H78" t="str">
            <v/>
          </cell>
          <cell r="I78" t="str">
            <v/>
          </cell>
          <cell r="J78" t="str">
            <v/>
          </cell>
          <cell r="K78" t="str">
            <v/>
          </cell>
          <cell r="L78" t="str">
            <v/>
          </cell>
          <cell r="M78" t="str">
            <v/>
          </cell>
          <cell r="N78" t="str">
            <v/>
          </cell>
          <cell r="O78">
            <v>67.041066000000001</v>
          </cell>
        </row>
        <row r="79">
          <cell r="B79" t="str">
            <v>PLN</v>
          </cell>
          <cell r="C79">
            <v>4.9692888678192615</v>
          </cell>
          <cell r="D79">
            <v>4.920305549808627</v>
          </cell>
          <cell r="E79">
            <v>4.9284987418893573</v>
          </cell>
          <cell r="F79" t="str">
            <v/>
          </cell>
          <cell r="G79" t="str">
            <v/>
          </cell>
          <cell r="H79" t="str">
            <v/>
          </cell>
          <cell r="I79" t="str">
            <v/>
          </cell>
          <cell r="J79" t="str">
            <v/>
          </cell>
          <cell r="K79" t="str">
            <v/>
          </cell>
          <cell r="L79" t="str">
            <v/>
          </cell>
          <cell r="M79" t="str">
            <v/>
          </cell>
          <cell r="N79" t="str">
            <v/>
          </cell>
          <cell r="O79">
            <v>5.1336620000000002</v>
          </cell>
        </row>
        <row r="80">
          <cell r="B80" t="str">
            <v>QAR</v>
          </cell>
          <cell r="C80">
            <v>5.8494524058081039</v>
          </cell>
          <cell r="D80">
            <v>5.7389712536196908</v>
          </cell>
          <cell r="E80">
            <v>5.6878903683340001</v>
          </cell>
          <cell r="F80" t="str">
            <v/>
          </cell>
          <cell r="G80" t="str">
            <v/>
          </cell>
          <cell r="H80" t="str">
            <v/>
          </cell>
          <cell r="I80" t="str">
            <v/>
          </cell>
          <cell r="J80" t="str">
            <v/>
          </cell>
          <cell r="K80" t="str">
            <v/>
          </cell>
          <cell r="L80" t="str">
            <v/>
          </cell>
          <cell r="M80" t="str">
            <v/>
          </cell>
          <cell r="N80" t="str">
            <v/>
          </cell>
          <cell r="O80">
            <v>5.7497639999999999</v>
          </cell>
        </row>
        <row r="81">
          <cell r="B81" t="str">
            <v>RON</v>
          </cell>
          <cell r="C81">
            <v>5.2907071366032037</v>
          </cell>
          <cell r="D81">
            <v>5.2129866838370278</v>
          </cell>
          <cell r="E81">
            <v>5.2187589867610926</v>
          </cell>
          <cell r="F81" t="str">
            <v/>
          </cell>
          <cell r="G81" t="str">
            <v/>
          </cell>
          <cell r="H81" t="str">
            <v/>
          </cell>
          <cell r="I81" t="str">
            <v/>
          </cell>
          <cell r="J81" t="str">
            <v/>
          </cell>
          <cell r="K81" t="str">
            <v/>
          </cell>
          <cell r="L81" t="str">
            <v/>
          </cell>
          <cell r="M81" t="str">
            <v/>
          </cell>
          <cell r="N81" t="str">
            <v/>
          </cell>
          <cell r="O81">
            <v>5.479355</v>
          </cell>
        </row>
      </sheetData>
      <sheetData sheetId="6" refreshError="1"/>
      <sheetData sheetId="7">
        <row r="3">
          <cell r="C3">
            <v>41244</v>
          </cell>
          <cell r="D3">
            <v>41275</v>
          </cell>
          <cell r="E3">
            <v>41306</v>
          </cell>
          <cell r="F3">
            <v>41334</v>
          </cell>
          <cell r="G3">
            <v>41365</v>
          </cell>
          <cell r="H3">
            <v>41395</v>
          </cell>
          <cell r="I3">
            <v>41426</v>
          </cell>
          <cell r="J3">
            <v>41456</v>
          </cell>
          <cell r="K3">
            <v>41487</v>
          </cell>
          <cell r="L3">
            <v>41518</v>
          </cell>
          <cell r="M3">
            <v>41548</v>
          </cell>
          <cell r="N3">
            <v>41579</v>
          </cell>
          <cell r="O3">
            <v>41609</v>
          </cell>
        </row>
        <row r="4">
          <cell r="B4" t="str">
            <v>DZD</v>
          </cell>
          <cell r="C4">
            <v>104.11762291717967</v>
          </cell>
          <cell r="D4">
            <v>105.87269327696936</v>
          </cell>
          <cell r="E4">
            <v>103.33802020202019</v>
          </cell>
          <cell r="F4">
            <v>101.92155400927767</v>
          </cell>
          <cell r="G4" t="str">
            <v/>
          </cell>
          <cell r="H4" t="str">
            <v/>
          </cell>
          <cell r="I4" t="str">
            <v/>
          </cell>
          <cell r="J4" t="str">
            <v/>
          </cell>
          <cell r="K4" t="str">
            <v/>
          </cell>
          <cell r="L4" t="str">
            <v/>
          </cell>
          <cell r="M4" t="str">
            <v/>
          </cell>
          <cell r="N4" t="str">
            <v/>
          </cell>
          <cell r="O4" t="str">
            <v/>
          </cell>
        </row>
        <row r="5">
          <cell r="B5" t="str">
            <v>ARS</v>
          </cell>
          <cell r="C5">
            <v>6.4833044553822878</v>
          </cell>
          <cell r="D5">
            <v>6.7605560688960642</v>
          </cell>
          <cell r="E5">
            <v>6.5929492797706812</v>
          </cell>
          <cell r="F5">
            <v>6.5652686622912331</v>
          </cell>
          <cell r="G5" t="str">
            <v/>
          </cell>
          <cell r="H5" t="str">
            <v/>
          </cell>
          <cell r="I5" t="str">
            <v/>
          </cell>
          <cell r="J5" t="str">
            <v/>
          </cell>
          <cell r="K5" t="str">
            <v/>
          </cell>
          <cell r="L5" t="str">
            <v/>
          </cell>
          <cell r="M5" t="str">
            <v/>
          </cell>
          <cell r="N5" t="str">
            <v/>
          </cell>
          <cell r="O5" t="str">
            <v/>
          </cell>
        </row>
        <row r="6">
          <cell r="B6" t="str">
            <v>AWG</v>
          </cell>
          <cell r="C6">
            <v>2.3673914077274998</v>
          </cell>
          <cell r="D6">
            <v>2.430731959513309</v>
          </cell>
          <cell r="E6">
            <v>2.339080396697359</v>
          </cell>
          <cell r="F6">
            <v>2.2946905312079791</v>
          </cell>
          <cell r="G6" t="str">
            <v/>
          </cell>
          <cell r="H6" t="str">
            <v/>
          </cell>
          <cell r="I6" t="str">
            <v/>
          </cell>
          <cell r="J6" t="str">
            <v/>
          </cell>
          <cell r="K6" t="str">
            <v/>
          </cell>
          <cell r="L6" t="str">
            <v/>
          </cell>
          <cell r="M6" t="str">
            <v/>
          </cell>
          <cell r="N6" t="str">
            <v/>
          </cell>
          <cell r="O6" t="str">
            <v/>
          </cell>
        </row>
        <row r="7">
          <cell r="B7" t="str">
            <v>AUD</v>
          </cell>
          <cell r="C7">
            <v>1.268465</v>
          </cell>
          <cell r="D7">
            <v>1.3023400000000001</v>
          </cell>
          <cell r="E7">
            <v>1.2788079999999999</v>
          </cell>
          <cell r="F7">
            <v>1.230397</v>
          </cell>
          <cell r="G7" t="str">
            <v/>
          </cell>
          <cell r="H7" t="str">
            <v/>
          </cell>
          <cell r="I7" t="str">
            <v/>
          </cell>
          <cell r="J7" t="str">
            <v/>
          </cell>
          <cell r="K7" t="str">
            <v/>
          </cell>
          <cell r="L7" t="str">
            <v/>
          </cell>
          <cell r="M7" t="str">
            <v/>
          </cell>
          <cell r="N7" t="str">
            <v/>
          </cell>
          <cell r="O7" t="str">
            <v/>
          </cell>
        </row>
        <row r="8">
          <cell r="B8" t="str">
            <v>BSD</v>
          </cell>
          <cell r="C8">
            <v>1.32256503225</v>
          </cell>
          <cell r="D8">
            <v>1.3579493852764561</v>
          </cell>
          <cell r="E8">
            <v>1.3067502403902651</v>
          </cell>
          <cell r="F8">
            <v>1.2819506451965805</v>
          </cell>
          <cell r="G8" t="str">
            <v/>
          </cell>
          <cell r="H8" t="str">
            <v/>
          </cell>
          <cell r="I8" t="str">
            <v/>
          </cell>
          <cell r="J8" t="str">
            <v/>
          </cell>
          <cell r="K8" t="str">
            <v/>
          </cell>
          <cell r="L8" t="str">
            <v/>
          </cell>
          <cell r="M8" t="str">
            <v/>
          </cell>
          <cell r="N8" t="str">
            <v/>
          </cell>
          <cell r="O8" t="str">
            <v/>
          </cell>
        </row>
        <row r="9">
          <cell r="B9" t="str">
            <v>BHD</v>
          </cell>
          <cell r="C9">
            <v>0.49570094086126554</v>
          </cell>
          <cell r="D9">
            <v>0.51195387171159445</v>
          </cell>
          <cell r="E9">
            <v>0.49263820980986472</v>
          </cell>
          <cell r="F9">
            <v>0.48328890212158221</v>
          </cell>
          <cell r="G9" t="str">
            <v/>
          </cell>
          <cell r="H9" t="str">
            <v/>
          </cell>
          <cell r="I9" t="str">
            <v/>
          </cell>
          <cell r="J9" t="str">
            <v/>
          </cell>
          <cell r="K9" t="str">
            <v/>
          </cell>
          <cell r="L9" t="str">
            <v/>
          </cell>
          <cell r="M9" t="str">
            <v/>
          </cell>
          <cell r="N9" t="str">
            <v/>
          </cell>
          <cell r="O9" t="str">
            <v/>
          </cell>
        </row>
        <row r="10">
          <cell r="B10" t="str">
            <v>BDT</v>
          </cell>
          <cell r="C10">
            <v>105.22314392368311</v>
          </cell>
          <cell r="D10">
            <v>107.62251053631931</v>
          </cell>
          <cell r="E10">
            <v>103.03827250020143</v>
          </cell>
          <cell r="F10">
            <v>100.08923777759701</v>
          </cell>
          <cell r="G10" t="str">
            <v/>
          </cell>
          <cell r="H10" t="str">
            <v/>
          </cell>
          <cell r="I10" t="str">
            <v/>
          </cell>
          <cell r="J10" t="str">
            <v/>
          </cell>
          <cell r="K10" t="str">
            <v/>
          </cell>
          <cell r="L10" t="str">
            <v/>
          </cell>
          <cell r="M10" t="str">
            <v/>
          </cell>
          <cell r="N10" t="str">
            <v/>
          </cell>
          <cell r="O10" t="str">
            <v/>
          </cell>
        </row>
        <row r="11">
          <cell r="B11" t="str">
            <v>BBD</v>
          </cell>
          <cell r="C11">
            <v>2.6451300645</v>
          </cell>
          <cell r="D11">
            <v>2.7159016024224023</v>
          </cell>
          <cell r="E11">
            <v>2.6134978101772091</v>
          </cell>
          <cell r="F11">
            <v>2.5638986190671669</v>
          </cell>
          <cell r="G11" t="str">
            <v/>
          </cell>
          <cell r="H11" t="str">
            <v/>
          </cell>
          <cell r="I11" t="str">
            <v/>
          </cell>
          <cell r="J11" t="str">
            <v/>
          </cell>
          <cell r="K11" t="str">
            <v/>
          </cell>
          <cell r="L11" t="str">
            <v/>
          </cell>
          <cell r="M11" t="str">
            <v/>
          </cell>
          <cell r="N11" t="str">
            <v/>
          </cell>
          <cell r="O11" t="str">
            <v/>
          </cell>
        </row>
        <row r="12">
          <cell r="B12" t="str">
            <v>BZD</v>
          </cell>
          <cell r="C12">
            <v>2.6451300645</v>
          </cell>
          <cell r="D12">
            <v>2.7091108032434277</v>
          </cell>
          <cell r="E12">
            <v>2.6396347303411605</v>
          </cell>
          <cell r="F12">
            <v>2.5895407889447553</v>
          </cell>
          <cell r="G12" t="str">
            <v/>
          </cell>
          <cell r="H12" t="str">
            <v/>
          </cell>
          <cell r="I12" t="str">
            <v/>
          </cell>
          <cell r="J12" t="str">
            <v/>
          </cell>
          <cell r="K12" t="str">
            <v/>
          </cell>
          <cell r="L12" t="str">
            <v/>
          </cell>
          <cell r="M12" t="str">
            <v/>
          </cell>
          <cell r="N12" t="str">
            <v/>
          </cell>
          <cell r="O12" t="str">
            <v/>
          </cell>
        </row>
        <row r="13">
          <cell r="B13" t="str">
            <v>BMD</v>
          </cell>
          <cell r="C13">
            <v>1.32256503225</v>
          </cell>
          <cell r="D13">
            <v>1.3579493852764561</v>
          </cell>
          <cell r="E13">
            <v>1.3067502403902651</v>
          </cell>
          <cell r="F13">
            <v>1.2819506451965805</v>
          </cell>
          <cell r="G13" t="str">
            <v/>
          </cell>
          <cell r="H13" t="str">
            <v/>
          </cell>
          <cell r="I13" t="str">
            <v/>
          </cell>
          <cell r="J13" t="str">
            <v/>
          </cell>
          <cell r="K13" t="str">
            <v/>
          </cell>
          <cell r="L13" t="str">
            <v/>
          </cell>
          <cell r="M13" t="str">
            <v/>
          </cell>
          <cell r="N13" t="str">
            <v/>
          </cell>
          <cell r="O13" t="str">
            <v/>
          </cell>
        </row>
        <row r="14">
          <cell r="B14" t="str">
            <v>BWP</v>
          </cell>
          <cell r="C14">
            <v>10.244126015543626</v>
          </cell>
          <cell r="D14">
            <v>10.000076785453764</v>
          </cell>
          <cell r="E14">
            <v>9.5521826167498283</v>
          </cell>
          <cell r="F14">
            <v>9.1905718724790102</v>
          </cell>
          <cell r="G14" t="str">
            <v/>
          </cell>
          <cell r="H14" t="str">
            <v/>
          </cell>
          <cell r="I14" t="str">
            <v/>
          </cell>
          <cell r="J14" t="str">
            <v/>
          </cell>
          <cell r="K14" t="str">
            <v/>
          </cell>
          <cell r="L14" t="str">
            <v/>
          </cell>
          <cell r="M14" t="str">
            <v/>
          </cell>
          <cell r="N14" t="str">
            <v/>
          </cell>
          <cell r="O14" t="str">
            <v/>
          </cell>
        </row>
        <row r="15">
          <cell r="B15" t="str">
            <v>BRL</v>
          </cell>
          <cell r="C15">
            <v>2.7059547580039589</v>
          </cell>
          <cell r="D15">
            <v>2.7043571975887253</v>
          </cell>
          <cell r="E15">
            <v>2.5854718739701541</v>
          </cell>
          <cell r="F15">
            <v>2.5917171853343501</v>
          </cell>
          <cell r="G15" t="str">
            <v/>
          </cell>
          <cell r="H15" t="str">
            <v/>
          </cell>
          <cell r="I15" t="str">
            <v/>
          </cell>
          <cell r="J15" t="str">
            <v/>
          </cell>
          <cell r="K15" t="str">
            <v/>
          </cell>
          <cell r="L15" t="str">
            <v/>
          </cell>
          <cell r="M15" t="str">
            <v/>
          </cell>
          <cell r="N15" t="str">
            <v/>
          </cell>
          <cell r="O15" t="str">
            <v/>
          </cell>
        </row>
        <row r="16">
          <cell r="B16" t="str">
            <v>BND</v>
          </cell>
          <cell r="C16">
            <v>1.6111624823129234</v>
          </cell>
          <cell r="D16">
            <v>1.6806664128688404</v>
          </cell>
          <cell r="E16">
            <v>1.6182793045542609</v>
          </cell>
          <cell r="F16">
            <v>1.5917969988136529</v>
          </cell>
          <cell r="G16" t="str">
            <v/>
          </cell>
          <cell r="H16" t="str">
            <v/>
          </cell>
          <cell r="I16" t="str">
            <v/>
          </cell>
          <cell r="J16" t="str">
            <v/>
          </cell>
          <cell r="K16" t="str">
            <v/>
          </cell>
          <cell r="L16" t="str">
            <v/>
          </cell>
          <cell r="M16" t="str">
            <v/>
          </cell>
          <cell r="N16" t="str">
            <v/>
          </cell>
          <cell r="O16" t="str">
            <v/>
          </cell>
        </row>
        <row r="17">
          <cell r="B17" t="str">
            <v>BGN</v>
          </cell>
          <cell r="C17">
            <v>1.9542867619417379</v>
          </cell>
          <cell r="D17">
            <v>1.955856049331173</v>
          </cell>
          <cell r="E17">
            <v>1.9558124952206162</v>
          </cell>
          <cell r="F17">
            <v>1.9558704073733186</v>
          </cell>
          <cell r="G17" t="str">
            <v/>
          </cell>
          <cell r="H17" t="str">
            <v/>
          </cell>
          <cell r="I17" t="str">
            <v/>
          </cell>
          <cell r="J17" t="str">
            <v/>
          </cell>
          <cell r="K17" t="str">
            <v/>
          </cell>
          <cell r="L17" t="str">
            <v/>
          </cell>
          <cell r="M17" t="str">
            <v/>
          </cell>
          <cell r="N17" t="str">
            <v/>
          </cell>
          <cell r="O17" t="str">
            <v/>
          </cell>
        </row>
        <row r="18">
          <cell r="B18" t="str">
            <v>KHR</v>
          </cell>
          <cell r="C18">
            <v>5263.3402489626551</v>
          </cell>
          <cell r="D18">
            <v>5426.416666666667</v>
          </cell>
          <cell r="E18">
            <v>5219.6244897959186</v>
          </cell>
          <cell r="F18">
            <v>5126.6541666666662</v>
          </cell>
          <cell r="G18" t="str">
            <v/>
          </cell>
          <cell r="H18" t="str">
            <v/>
          </cell>
          <cell r="I18" t="str">
            <v/>
          </cell>
          <cell r="J18" t="str">
            <v/>
          </cell>
          <cell r="K18" t="str">
            <v/>
          </cell>
          <cell r="L18" t="str">
            <v/>
          </cell>
          <cell r="M18" t="str">
            <v/>
          </cell>
          <cell r="N18" t="str">
            <v/>
          </cell>
          <cell r="O18" t="str">
            <v/>
          </cell>
        </row>
        <row r="19">
          <cell r="B19" t="str">
            <v>CAD</v>
          </cell>
          <cell r="C19">
            <v>1.3098497013129837</v>
          </cell>
          <cell r="D19">
            <v>1.3544877795111805</v>
          </cell>
          <cell r="E19">
            <v>1.3465403248818837</v>
          </cell>
          <cell r="F19">
            <v>1.3041921016899207</v>
          </cell>
          <cell r="G19" t="str">
            <v/>
          </cell>
          <cell r="H19" t="str">
            <v/>
          </cell>
          <cell r="I19" t="str">
            <v/>
          </cell>
          <cell r="J19" t="str">
            <v/>
          </cell>
          <cell r="K19" t="str">
            <v/>
          </cell>
          <cell r="L19" t="str">
            <v/>
          </cell>
          <cell r="M19" t="str">
            <v/>
          </cell>
          <cell r="N19" t="str">
            <v/>
          </cell>
          <cell r="O19" t="str">
            <v/>
          </cell>
        </row>
        <row r="20">
          <cell r="B20" t="str">
            <v>KYD</v>
          </cell>
          <cell r="C20">
            <v>1.0815499345653581</v>
          </cell>
          <cell r="D20">
            <v>1.1135298744827116</v>
          </cell>
          <cell r="E20">
            <v>1.0262104119420998</v>
          </cell>
          <cell r="F20">
            <v>0.96836132935934838</v>
          </cell>
          <cell r="G20" t="str">
            <v/>
          </cell>
          <cell r="H20" t="str">
            <v/>
          </cell>
          <cell r="I20" t="str">
            <v/>
          </cell>
          <cell r="J20" t="str">
            <v/>
          </cell>
          <cell r="K20" t="str">
            <v/>
          </cell>
          <cell r="L20" t="str">
            <v/>
          </cell>
          <cell r="M20" t="str">
            <v/>
          </cell>
          <cell r="N20" t="str">
            <v/>
          </cell>
          <cell r="O20" t="str">
            <v/>
          </cell>
        </row>
        <row r="21">
          <cell r="B21" t="str">
            <v>CLF</v>
          </cell>
          <cell r="C21">
            <v>0.03</v>
          </cell>
          <cell r="D21">
            <v>2.8066936866482123E-2</v>
          </cell>
          <cell r="E21">
            <v>2.7063654213823538E-2</v>
          </cell>
          <cell r="F21">
            <v>2.6468210534648828E-2</v>
          </cell>
          <cell r="G21" t="str">
            <v/>
          </cell>
          <cell r="H21" t="str">
            <v/>
          </cell>
          <cell r="I21" t="str">
            <v/>
          </cell>
          <cell r="J21" t="str">
            <v/>
          </cell>
          <cell r="K21" t="str">
            <v/>
          </cell>
          <cell r="L21" t="str">
            <v/>
          </cell>
          <cell r="M21" t="str">
            <v/>
          </cell>
          <cell r="N21" t="str">
            <v/>
          </cell>
          <cell r="O21" t="str">
            <v/>
          </cell>
        </row>
        <row r="22">
          <cell r="B22" t="str">
            <v>CLP</v>
          </cell>
          <cell r="C22">
            <v>633.77316345420002</v>
          </cell>
          <cell r="D22">
            <v>639.97051597051598</v>
          </cell>
          <cell r="E22">
            <v>618.08023199613331</v>
          </cell>
          <cell r="F22">
            <v>605.21249385145097</v>
          </cell>
          <cell r="G22" t="str">
            <v/>
          </cell>
          <cell r="H22" t="str">
            <v/>
          </cell>
          <cell r="I22" t="str">
            <v/>
          </cell>
          <cell r="J22" t="str">
            <v/>
          </cell>
          <cell r="K22" t="str">
            <v/>
          </cell>
          <cell r="L22" t="str">
            <v/>
          </cell>
          <cell r="M22" t="str">
            <v/>
          </cell>
          <cell r="N22" t="str">
            <v/>
          </cell>
          <cell r="O22" t="str">
            <v/>
          </cell>
        </row>
        <row r="23">
          <cell r="B23" t="str">
            <v>CNY</v>
          </cell>
          <cell r="C23">
            <v>8.2178419876259277</v>
          </cell>
          <cell r="D23">
            <v>8.4450727240894103</v>
          </cell>
          <cell r="E23">
            <v>8.1302562146353861</v>
          </cell>
          <cell r="F23">
            <v>7.9611582012293756</v>
          </cell>
          <cell r="G23" t="str">
            <v/>
          </cell>
          <cell r="H23" t="str">
            <v/>
          </cell>
          <cell r="I23" t="str">
            <v/>
          </cell>
          <cell r="J23" t="str">
            <v/>
          </cell>
          <cell r="K23" t="str">
            <v/>
          </cell>
          <cell r="L23" t="str">
            <v/>
          </cell>
          <cell r="M23" t="str">
            <v/>
          </cell>
          <cell r="N23" t="str">
            <v/>
          </cell>
          <cell r="O23" t="str">
            <v/>
          </cell>
        </row>
        <row r="24">
          <cell r="B24" t="str">
            <v>COP</v>
          </cell>
          <cell r="C24">
            <v>2331.737132352941</v>
          </cell>
          <cell r="D24">
            <v>2411.7407407407409</v>
          </cell>
          <cell r="E24">
            <v>2368.1629629629629</v>
          </cell>
          <cell r="F24">
            <v>2339.1577946768061</v>
          </cell>
          <cell r="G24" t="str">
            <v/>
          </cell>
          <cell r="H24" t="str">
            <v/>
          </cell>
          <cell r="I24" t="str">
            <v/>
          </cell>
          <cell r="J24" t="str">
            <v/>
          </cell>
          <cell r="K24" t="str">
            <v/>
          </cell>
          <cell r="L24" t="str">
            <v/>
          </cell>
          <cell r="M24" t="str">
            <v/>
          </cell>
          <cell r="N24" t="str">
            <v/>
          </cell>
          <cell r="O24" t="str">
            <v/>
          </cell>
        </row>
        <row r="25">
          <cell r="B25" t="str">
            <v>CRC</v>
          </cell>
          <cell r="C25">
            <v>672.12093656428885</v>
          </cell>
          <cell r="D25">
            <v>681.14016736401675</v>
          </cell>
          <cell r="E25">
            <v>653.45324476239136</v>
          </cell>
          <cell r="F25">
            <v>640.83177083333328</v>
          </cell>
          <cell r="G25" t="str">
            <v/>
          </cell>
          <cell r="H25" t="str">
            <v/>
          </cell>
          <cell r="I25" t="str">
            <v/>
          </cell>
          <cell r="J25" t="str">
            <v/>
          </cell>
          <cell r="K25" t="str">
            <v/>
          </cell>
          <cell r="L25" t="str">
            <v/>
          </cell>
          <cell r="M25" t="str">
            <v/>
          </cell>
          <cell r="N25" t="str">
            <v/>
          </cell>
          <cell r="O25" t="str">
            <v/>
          </cell>
        </row>
        <row r="26">
          <cell r="B26" t="str">
            <v>HRK</v>
          </cell>
          <cell r="C26">
            <v>0</v>
          </cell>
          <cell r="D26">
            <v>7.585238855172574</v>
          </cell>
          <cell r="E26">
            <v>7.5894100261722617</v>
          </cell>
          <cell r="F26">
            <v>7.5975288211575389</v>
          </cell>
          <cell r="G26" t="str">
            <v/>
          </cell>
          <cell r="H26" t="str">
            <v/>
          </cell>
          <cell r="I26" t="str">
            <v/>
          </cell>
          <cell r="J26" t="str">
            <v/>
          </cell>
          <cell r="K26" t="str">
            <v/>
          </cell>
          <cell r="L26" t="str">
            <v/>
          </cell>
          <cell r="M26" t="str">
            <v/>
          </cell>
          <cell r="N26" t="str">
            <v/>
          </cell>
          <cell r="O26" t="str">
            <v/>
          </cell>
        </row>
        <row r="27">
          <cell r="B27" t="str">
            <v>CZK</v>
          </cell>
          <cell r="C27">
            <v>25.081365919247041</v>
          </cell>
          <cell r="D27">
            <v>25.660355052903277</v>
          </cell>
          <cell r="E27">
            <v>25.654148611779807</v>
          </cell>
          <cell r="F27">
            <v>25.736215696117803</v>
          </cell>
          <cell r="G27" t="str">
            <v/>
          </cell>
          <cell r="H27" t="str">
            <v/>
          </cell>
          <cell r="I27" t="str">
            <v/>
          </cell>
          <cell r="J27" t="str">
            <v/>
          </cell>
          <cell r="K27" t="str">
            <v/>
          </cell>
          <cell r="L27" t="str">
            <v/>
          </cell>
          <cell r="M27" t="str">
            <v/>
          </cell>
          <cell r="N27" t="str">
            <v/>
          </cell>
          <cell r="O27" t="str">
            <v/>
          </cell>
        </row>
        <row r="28">
          <cell r="B28" t="str">
            <v>DKK</v>
          </cell>
          <cell r="C28">
            <v>7.4605933349801781</v>
          </cell>
          <cell r="D28">
            <v>7.4607866726245726</v>
          </cell>
          <cell r="E28">
            <v>7.4566933725174627</v>
          </cell>
          <cell r="F28">
            <v>7.4560929347529674</v>
          </cell>
          <cell r="G28" t="str">
            <v/>
          </cell>
          <cell r="H28" t="str">
            <v/>
          </cell>
          <cell r="I28" t="str">
            <v/>
          </cell>
          <cell r="J28" t="str">
            <v/>
          </cell>
          <cell r="K28" t="str">
            <v/>
          </cell>
          <cell r="L28" t="str">
            <v/>
          </cell>
          <cell r="M28" t="str">
            <v/>
          </cell>
          <cell r="N28" t="str">
            <v/>
          </cell>
          <cell r="O28" t="str">
            <v/>
          </cell>
        </row>
        <row r="29">
          <cell r="B29" t="str">
            <v>DOP</v>
          </cell>
          <cell r="C29">
            <v>52.796796087420006</v>
          </cell>
          <cell r="D29">
            <v>55.268205737565779</v>
          </cell>
          <cell r="E29">
            <v>53.446232289881721</v>
          </cell>
          <cell r="F29">
            <v>52.379608343976159</v>
          </cell>
          <cell r="G29" t="str">
            <v/>
          </cell>
          <cell r="H29" t="str">
            <v/>
          </cell>
          <cell r="I29" t="str">
            <v/>
          </cell>
          <cell r="J29" t="str">
            <v/>
          </cell>
          <cell r="K29" t="str">
            <v/>
          </cell>
          <cell r="L29" t="str">
            <v/>
          </cell>
          <cell r="M29" t="str">
            <v/>
          </cell>
          <cell r="N29" t="str">
            <v/>
          </cell>
          <cell r="O29" t="str">
            <v/>
          </cell>
        </row>
        <row r="30">
          <cell r="B30" t="str">
            <v>XCD</v>
          </cell>
          <cell r="C30">
            <v>3.5709255870750001</v>
          </cell>
          <cell r="D30">
            <v>3.6664667809675033</v>
          </cell>
          <cell r="E30">
            <v>3.5282231253328034</v>
          </cell>
          <cell r="F30">
            <v>3.4612660207721477</v>
          </cell>
          <cell r="G30" t="str">
            <v/>
          </cell>
          <cell r="H30" t="str">
            <v/>
          </cell>
          <cell r="I30" t="str">
            <v/>
          </cell>
          <cell r="J30" t="str">
            <v/>
          </cell>
          <cell r="K30" t="str">
            <v/>
          </cell>
          <cell r="L30" t="str">
            <v/>
          </cell>
          <cell r="M30" t="str">
            <v/>
          </cell>
          <cell r="N30" t="str">
            <v/>
          </cell>
          <cell r="O30" t="str">
            <v/>
          </cell>
        </row>
        <row r="31">
          <cell r="B31" t="str">
            <v>EGP</v>
          </cell>
          <cell r="C31">
            <v>8.3936488400100568</v>
          </cell>
          <cell r="D31">
            <v>9.1182401209846802</v>
          </cell>
          <cell r="E31">
            <v>8.8090983612203715</v>
          </cell>
          <cell r="F31">
            <v>8.71836714448688</v>
          </cell>
          <cell r="G31" t="str">
            <v/>
          </cell>
          <cell r="H31" t="str">
            <v/>
          </cell>
          <cell r="I31" t="str">
            <v/>
          </cell>
          <cell r="J31" t="str">
            <v/>
          </cell>
          <cell r="K31" t="str">
            <v/>
          </cell>
          <cell r="L31" t="str">
            <v/>
          </cell>
          <cell r="M31" t="str">
            <v/>
          </cell>
          <cell r="N31" t="str">
            <v/>
          </cell>
          <cell r="O31" t="str">
            <v/>
          </cell>
        </row>
        <row r="32">
          <cell r="B32" t="str">
            <v>EEK</v>
          </cell>
          <cell r="C32">
            <v>15.637667044726072</v>
          </cell>
          <cell r="D32">
            <v>15.646354942572925</v>
          </cell>
          <cell r="E32">
            <v>15.646930710029487</v>
          </cell>
          <cell r="F32">
            <v>15.647137370603048</v>
          </cell>
          <cell r="G32" t="str">
            <v/>
          </cell>
          <cell r="H32" t="str">
            <v/>
          </cell>
          <cell r="I32" t="str">
            <v/>
          </cell>
          <cell r="J32" t="str">
            <v/>
          </cell>
          <cell r="K32" t="str">
            <v/>
          </cell>
          <cell r="L32" t="str">
            <v/>
          </cell>
          <cell r="M32" t="str">
            <v/>
          </cell>
          <cell r="N32" t="str">
            <v/>
          </cell>
          <cell r="O32" t="str">
            <v/>
          </cell>
        </row>
        <row r="33">
          <cell r="B33" t="str">
            <v>EUR</v>
          </cell>
          <cell r="C33">
            <v>1</v>
          </cell>
          <cell r="D33">
            <v>1</v>
          </cell>
          <cell r="E33">
            <v>1</v>
          </cell>
          <cell r="F33">
            <v>1</v>
          </cell>
          <cell r="G33" t="str">
            <v/>
          </cell>
          <cell r="H33" t="str">
            <v/>
          </cell>
          <cell r="I33" t="str">
            <v/>
          </cell>
          <cell r="J33" t="str">
            <v/>
          </cell>
          <cell r="K33" t="str">
            <v/>
          </cell>
          <cell r="L33" t="str">
            <v/>
          </cell>
          <cell r="M33" t="str">
            <v/>
          </cell>
          <cell r="N33" t="str">
            <v/>
          </cell>
          <cell r="O33" t="str">
            <v/>
          </cell>
        </row>
        <row r="34">
          <cell r="B34" t="str">
            <v>FJD</v>
          </cell>
          <cell r="C34">
            <v>2.3569968597283384</v>
          </cell>
          <cell r="D34">
            <v>2.3975552057732492</v>
          </cell>
          <cell r="E34">
            <v>2.3523888885823028</v>
          </cell>
          <cell r="F34">
            <v>2.2770455336190749</v>
          </cell>
          <cell r="G34" t="str">
            <v/>
          </cell>
          <cell r="H34" t="str">
            <v/>
          </cell>
          <cell r="I34" t="str">
            <v/>
          </cell>
          <cell r="J34" t="str">
            <v/>
          </cell>
          <cell r="K34" t="str">
            <v/>
          </cell>
          <cell r="L34" t="str">
            <v/>
          </cell>
          <cell r="M34" t="str">
            <v/>
          </cell>
          <cell r="N34" t="str">
            <v/>
          </cell>
          <cell r="O34" t="str">
            <v/>
          </cell>
        </row>
        <row r="35">
          <cell r="B35" t="str">
            <v>XPF</v>
          </cell>
          <cell r="C35">
            <v>119.23904869336342</v>
          </cell>
          <cell r="D35">
            <v>119.34934017595309</v>
          </cell>
          <cell r="E35">
            <v>119.43663024189783</v>
          </cell>
          <cell r="F35">
            <v>119.3517314967504</v>
          </cell>
          <cell r="G35" t="str">
            <v/>
          </cell>
          <cell r="H35" t="str">
            <v/>
          </cell>
          <cell r="I35" t="str">
            <v/>
          </cell>
          <cell r="J35" t="str">
            <v/>
          </cell>
          <cell r="K35" t="str">
            <v/>
          </cell>
          <cell r="L35" t="str">
            <v/>
          </cell>
          <cell r="M35" t="str">
            <v/>
          </cell>
          <cell r="N35" t="str">
            <v/>
          </cell>
          <cell r="O35" t="str">
            <v/>
          </cell>
        </row>
        <row r="36">
          <cell r="B36" t="str">
            <v>GTQ</v>
          </cell>
          <cell r="C36">
            <v>10.395967581101834</v>
          </cell>
          <cell r="D36">
            <v>10.632041276164975</v>
          </cell>
          <cell r="E36">
            <v>10.238409005388181</v>
          </cell>
          <cell r="F36">
            <v>9.9716103411945856</v>
          </cell>
          <cell r="G36" t="str">
            <v/>
          </cell>
          <cell r="H36" t="str">
            <v/>
          </cell>
          <cell r="I36" t="str">
            <v/>
          </cell>
          <cell r="J36" t="str">
            <v/>
          </cell>
          <cell r="K36" t="str">
            <v/>
          </cell>
          <cell r="L36" t="str">
            <v/>
          </cell>
          <cell r="M36" t="str">
            <v/>
          </cell>
          <cell r="N36" t="str">
            <v/>
          </cell>
          <cell r="O36" t="str">
            <v/>
          </cell>
        </row>
        <row r="37">
          <cell r="B37" t="str">
            <v>GYD</v>
          </cell>
          <cell r="C37">
            <v>269.80326657900002</v>
          </cell>
          <cell r="D37">
            <v>284.22959406372763</v>
          </cell>
          <cell r="E37">
            <v>268.54430911381775</v>
          </cell>
          <cell r="F37">
            <v>263.46830835117777</v>
          </cell>
          <cell r="G37" t="str">
            <v/>
          </cell>
          <cell r="H37" t="str">
            <v/>
          </cell>
          <cell r="I37" t="str">
            <v/>
          </cell>
          <cell r="J37" t="str">
            <v/>
          </cell>
          <cell r="K37" t="str">
            <v/>
          </cell>
          <cell r="L37" t="str">
            <v/>
          </cell>
          <cell r="M37" t="str">
            <v/>
          </cell>
          <cell r="N37" t="str">
            <v/>
          </cell>
          <cell r="O37" t="str">
            <v/>
          </cell>
        </row>
        <row r="38">
          <cell r="B38" t="str">
            <v>HNL</v>
          </cell>
          <cell r="C38">
            <v>26.319044141775002</v>
          </cell>
          <cell r="D38">
            <v>27.063859853286509</v>
          </cell>
          <cell r="E38">
            <v>25.938784203160179</v>
          </cell>
          <cell r="F38">
            <v>25.132711005801127</v>
          </cell>
          <cell r="G38" t="str">
            <v/>
          </cell>
          <cell r="H38" t="str">
            <v/>
          </cell>
          <cell r="I38" t="str">
            <v/>
          </cell>
          <cell r="J38" t="str">
            <v/>
          </cell>
          <cell r="K38" t="str">
            <v/>
          </cell>
          <cell r="L38" t="str">
            <v/>
          </cell>
          <cell r="M38" t="str">
            <v/>
          </cell>
          <cell r="N38" t="str">
            <v/>
          </cell>
          <cell r="O38" t="str">
            <v/>
          </cell>
        </row>
        <row r="39">
          <cell r="B39" t="str">
            <v>HKD</v>
          </cell>
          <cell r="C39">
            <v>10.222219535978208</v>
          </cell>
          <cell r="D39">
            <v>10.531618955199741</v>
          </cell>
          <cell r="E39">
            <v>10.135032533663027</v>
          </cell>
          <cell r="F39">
            <v>9.9525747011146528</v>
          </cell>
          <cell r="G39" t="str">
            <v/>
          </cell>
          <cell r="H39" t="str">
            <v/>
          </cell>
          <cell r="I39" t="str">
            <v/>
          </cell>
          <cell r="J39" t="str">
            <v/>
          </cell>
          <cell r="K39" t="str">
            <v/>
          </cell>
          <cell r="L39" t="str">
            <v/>
          </cell>
          <cell r="M39" t="str">
            <v/>
          </cell>
          <cell r="N39" t="str">
            <v/>
          </cell>
          <cell r="O39" t="str">
            <v/>
          </cell>
        </row>
        <row r="40">
          <cell r="B40" t="str">
            <v>HUF</v>
          </cell>
          <cell r="C40">
            <v>291.33325677537891</v>
          </cell>
          <cell r="D40">
            <v>292.46350774758588</v>
          </cell>
          <cell r="E40">
            <v>295.54148370695629</v>
          </cell>
          <cell r="F40">
            <v>304.17725587144622</v>
          </cell>
          <cell r="G40" t="str">
            <v/>
          </cell>
          <cell r="H40" t="str">
            <v/>
          </cell>
          <cell r="I40" t="str">
            <v/>
          </cell>
          <cell r="J40" t="str">
            <v/>
          </cell>
          <cell r="K40" t="str">
            <v/>
          </cell>
          <cell r="L40" t="str">
            <v/>
          </cell>
          <cell r="M40" t="str">
            <v/>
          </cell>
          <cell r="N40" t="str">
            <v/>
          </cell>
          <cell r="O40" t="str">
            <v/>
          </cell>
        </row>
        <row r="41">
          <cell r="B41" t="str">
            <v>ISK</v>
          </cell>
          <cell r="C41">
            <v>168.85849307774228</v>
          </cell>
          <cell r="D41">
            <v>172.0623596247853</v>
          </cell>
          <cell r="E41">
            <v>162.84324461989047</v>
          </cell>
          <cell r="F41">
            <v>158.51545993300695</v>
          </cell>
          <cell r="G41" t="str">
            <v/>
          </cell>
          <cell r="H41" t="str">
            <v/>
          </cell>
          <cell r="I41" t="str">
            <v/>
          </cell>
          <cell r="J41" t="str">
            <v/>
          </cell>
          <cell r="K41" t="str">
            <v/>
          </cell>
          <cell r="L41" t="str">
            <v/>
          </cell>
          <cell r="M41" t="str">
            <v/>
          </cell>
          <cell r="N41" t="str">
            <v/>
          </cell>
          <cell r="O41" t="str">
            <v/>
          </cell>
        </row>
        <row r="42">
          <cell r="B42" t="str">
            <v>INR</v>
          </cell>
          <cell r="C42">
            <v>72.537599359524222</v>
          </cell>
          <cell r="D42">
            <v>72.275930961762583</v>
          </cell>
          <cell r="E42">
            <v>71.033050047214346</v>
          </cell>
          <cell r="F42">
            <v>69.584718923198736</v>
          </cell>
          <cell r="G42" t="str">
            <v/>
          </cell>
          <cell r="H42" t="str">
            <v/>
          </cell>
          <cell r="I42" t="str">
            <v/>
          </cell>
          <cell r="J42" t="str">
            <v/>
          </cell>
          <cell r="K42" t="str">
            <v/>
          </cell>
          <cell r="L42" t="str">
            <v/>
          </cell>
          <cell r="M42" t="str">
            <v/>
          </cell>
          <cell r="N42" t="str">
            <v/>
          </cell>
          <cell r="O42" t="str">
            <v/>
          </cell>
        </row>
        <row r="43">
          <cell r="B43" t="str">
            <v>IDR</v>
          </cell>
          <cell r="C43">
            <v>12943.520408163266</v>
          </cell>
          <cell r="D43">
            <v>13289.183673469388</v>
          </cell>
          <cell r="E43">
            <v>12661.465346534653</v>
          </cell>
          <cell r="F43">
            <v>12428.252525252525</v>
          </cell>
          <cell r="G43" t="str">
            <v/>
          </cell>
          <cell r="H43" t="str">
            <v/>
          </cell>
          <cell r="I43" t="str">
            <v/>
          </cell>
          <cell r="J43" t="str">
            <v/>
          </cell>
          <cell r="K43" t="str">
            <v/>
          </cell>
          <cell r="L43" t="str">
            <v/>
          </cell>
          <cell r="M43" t="str">
            <v/>
          </cell>
          <cell r="N43" t="str">
            <v/>
          </cell>
          <cell r="O43" t="str">
            <v/>
          </cell>
        </row>
        <row r="44">
          <cell r="B44" t="str">
            <v>IQD</v>
          </cell>
          <cell r="C44">
            <v>1535.6719128329296</v>
          </cell>
          <cell r="D44">
            <v>1590.1587301587304</v>
          </cell>
          <cell r="E44">
            <v>1522.390476190476</v>
          </cell>
          <cell r="F44">
            <v>1493.2002427184466</v>
          </cell>
          <cell r="G44" t="str">
            <v/>
          </cell>
          <cell r="H44" t="str">
            <v/>
          </cell>
          <cell r="I44" t="str">
            <v/>
          </cell>
          <cell r="J44" t="str">
            <v/>
          </cell>
          <cell r="K44" t="str">
            <v/>
          </cell>
          <cell r="L44" t="str">
            <v/>
          </cell>
          <cell r="M44" t="str">
            <v/>
          </cell>
          <cell r="N44" t="str">
            <v/>
          </cell>
          <cell r="O44" t="str">
            <v/>
          </cell>
        </row>
        <row r="45">
          <cell r="B45" t="str">
            <v>ILS</v>
          </cell>
          <cell r="C45">
            <v>4.9247006662214829</v>
          </cell>
          <cell r="D45">
            <v>5.0367797776969905</v>
          </cell>
          <cell r="E45">
            <v>4.8526088111410468</v>
          </cell>
          <cell r="F45">
            <v>4.6739970293607049</v>
          </cell>
          <cell r="G45" t="str">
            <v/>
          </cell>
          <cell r="H45" t="str">
            <v/>
          </cell>
          <cell r="I45" t="str">
            <v/>
          </cell>
          <cell r="J45" t="str">
            <v/>
          </cell>
          <cell r="K45" t="str">
            <v/>
          </cell>
          <cell r="L45" t="str">
            <v/>
          </cell>
          <cell r="M45" t="str">
            <v/>
          </cell>
          <cell r="N45" t="str">
            <v/>
          </cell>
          <cell r="O45" t="str">
            <v/>
          </cell>
        </row>
        <row r="46">
          <cell r="B46" t="str">
            <v>JMD</v>
          </cell>
          <cell r="C46">
            <v>122.23807310570625</v>
          </cell>
          <cell r="D46">
            <v>127.16922175568793</v>
          </cell>
          <cell r="E46">
            <v>124.5066692629734</v>
          </cell>
          <cell r="F46">
            <v>125.60198040016334</v>
          </cell>
          <cell r="G46" t="str">
            <v/>
          </cell>
          <cell r="H46" t="str">
            <v/>
          </cell>
          <cell r="I46" t="str">
            <v/>
          </cell>
          <cell r="J46" t="str">
            <v/>
          </cell>
          <cell r="K46" t="str">
            <v/>
          </cell>
          <cell r="L46" t="str">
            <v/>
          </cell>
          <cell r="M46" t="str">
            <v/>
          </cell>
          <cell r="N46" t="str">
            <v/>
          </cell>
          <cell r="O46" t="str">
            <v/>
          </cell>
        </row>
        <row r="47">
          <cell r="B47" t="str">
            <v>JPY</v>
          </cell>
          <cell r="C47">
            <v>114.36885763231449</v>
          </cell>
          <cell r="D47">
            <v>124.35214360737135</v>
          </cell>
          <cell r="E47">
            <v>121.05338886785307</v>
          </cell>
          <cell r="F47">
            <v>120.78109355060371</v>
          </cell>
          <cell r="G47" t="str">
            <v/>
          </cell>
          <cell r="H47" t="str">
            <v/>
          </cell>
          <cell r="I47" t="str">
            <v/>
          </cell>
          <cell r="J47" t="str">
            <v/>
          </cell>
          <cell r="K47" t="str">
            <v/>
          </cell>
          <cell r="L47" t="str">
            <v/>
          </cell>
          <cell r="M47" t="str">
            <v/>
          </cell>
          <cell r="N47" t="str">
            <v/>
          </cell>
          <cell r="O47" t="str">
            <v/>
          </cell>
        </row>
        <row r="48">
          <cell r="B48" t="str">
            <v>JOD</v>
          </cell>
          <cell r="C48">
            <v>0.93612478662629328</v>
          </cell>
          <cell r="D48">
            <v>0.9617682463019992</v>
          </cell>
          <cell r="E48">
            <v>0.92544055485560162</v>
          </cell>
          <cell r="F48">
            <v>0.90794155628528195</v>
          </cell>
          <cell r="G48" t="str">
            <v/>
          </cell>
          <cell r="H48" t="str">
            <v/>
          </cell>
          <cell r="I48" t="str">
            <v/>
          </cell>
          <cell r="J48" t="str">
            <v/>
          </cell>
          <cell r="K48" t="str">
            <v/>
          </cell>
          <cell r="L48" t="str">
            <v/>
          </cell>
          <cell r="M48" t="str">
            <v/>
          </cell>
          <cell r="N48" t="str">
            <v/>
          </cell>
          <cell r="O48" t="str">
            <v/>
          </cell>
        </row>
        <row r="49">
          <cell r="B49" t="str">
            <v>KZT</v>
          </cell>
          <cell r="C49">
            <v>198.96668345169002</v>
          </cell>
          <cell r="D49">
            <v>204.89930774071746</v>
          </cell>
          <cell r="E49">
            <v>196.58847040737891</v>
          </cell>
          <cell r="F49">
            <v>193.48907060858625</v>
          </cell>
          <cell r="G49" t="str">
            <v/>
          </cell>
          <cell r="H49" t="str">
            <v/>
          </cell>
          <cell r="I49" t="str">
            <v/>
          </cell>
          <cell r="J49" t="str">
            <v/>
          </cell>
          <cell r="K49" t="str">
            <v/>
          </cell>
          <cell r="L49" t="str">
            <v/>
          </cell>
          <cell r="M49" t="str">
            <v/>
          </cell>
          <cell r="N49" t="str">
            <v/>
          </cell>
          <cell r="O49" t="str">
            <v/>
          </cell>
        </row>
        <row r="50">
          <cell r="B50" t="str">
            <v>KES</v>
          </cell>
          <cell r="C50">
            <v>113.87284927672499</v>
          </cell>
          <cell r="D50">
            <v>118.27626918536009</v>
          </cell>
          <cell r="E50">
            <v>112.48201249010467</v>
          </cell>
          <cell r="F50">
            <v>109.60244076251558</v>
          </cell>
          <cell r="G50" t="str">
            <v/>
          </cell>
          <cell r="H50" t="str">
            <v/>
          </cell>
          <cell r="I50" t="str">
            <v/>
          </cell>
          <cell r="J50" t="str">
            <v/>
          </cell>
          <cell r="K50" t="str">
            <v/>
          </cell>
          <cell r="L50" t="str">
            <v/>
          </cell>
          <cell r="M50" t="str">
            <v/>
          </cell>
          <cell r="N50" t="str">
            <v/>
          </cell>
          <cell r="O50" t="str">
            <v/>
          </cell>
        </row>
        <row r="51">
          <cell r="B51" t="str">
            <v>KRW</v>
          </cell>
          <cell r="C51">
            <v>1403.1692477876106</v>
          </cell>
          <cell r="D51">
            <v>1478.2519863791149</v>
          </cell>
          <cell r="E51">
            <v>1414.6106194690265</v>
          </cell>
          <cell r="F51">
            <v>1424.070601851852</v>
          </cell>
          <cell r="G51" t="str">
            <v/>
          </cell>
          <cell r="H51" t="str">
            <v/>
          </cell>
          <cell r="I51" t="str">
            <v/>
          </cell>
          <cell r="J51" t="str">
            <v/>
          </cell>
          <cell r="K51" t="str">
            <v/>
          </cell>
          <cell r="L51" t="str">
            <v/>
          </cell>
          <cell r="M51" t="str">
            <v/>
          </cell>
          <cell r="N51" t="str">
            <v/>
          </cell>
          <cell r="O51" t="str">
            <v/>
          </cell>
        </row>
        <row r="52">
          <cell r="B52" t="str">
            <v>KWD</v>
          </cell>
          <cell r="C52">
            <v>0.3708887159878938</v>
          </cell>
          <cell r="D52">
            <v>0.38182831007388296</v>
          </cell>
          <cell r="E52">
            <v>0.37013695386833823</v>
          </cell>
          <cell r="F52">
            <v>0.3660929391556455</v>
          </cell>
          <cell r="G52" t="str">
            <v/>
          </cell>
          <cell r="H52" t="str">
            <v/>
          </cell>
          <cell r="I52" t="str">
            <v/>
          </cell>
          <cell r="J52" t="str">
            <v/>
          </cell>
          <cell r="K52" t="str">
            <v/>
          </cell>
          <cell r="L52" t="str">
            <v/>
          </cell>
          <cell r="M52" t="str">
            <v/>
          </cell>
          <cell r="N52" t="str">
            <v/>
          </cell>
          <cell r="O52" t="str">
            <v/>
          </cell>
        </row>
        <row r="53">
          <cell r="B53" t="str">
            <v>LVL</v>
          </cell>
          <cell r="C53">
            <v>0.6979881319484339</v>
          </cell>
          <cell r="D53">
            <v>0.69947993118742513</v>
          </cell>
          <cell r="E53">
            <v>0.70074474211845184</v>
          </cell>
          <cell r="F53">
            <v>0.70135505958454414</v>
          </cell>
          <cell r="G53" t="str">
            <v/>
          </cell>
          <cell r="H53" t="str">
            <v/>
          </cell>
          <cell r="I53" t="str">
            <v/>
          </cell>
          <cell r="J53" t="str">
            <v/>
          </cell>
          <cell r="K53" t="str">
            <v/>
          </cell>
          <cell r="L53" t="str">
            <v/>
          </cell>
          <cell r="M53" t="str">
            <v/>
          </cell>
          <cell r="N53" t="str">
            <v/>
          </cell>
          <cell r="O53" t="str">
            <v/>
          </cell>
        </row>
        <row r="54">
          <cell r="B54" t="str">
            <v>LSL</v>
          </cell>
          <cell r="C54">
            <v>11.153301679416161</v>
          </cell>
          <cell r="D54">
            <v>12.159469679286682</v>
          </cell>
          <cell r="E54">
            <v>11.776371890856517</v>
          </cell>
          <cell r="F54">
            <v>11.840417649040081</v>
          </cell>
          <cell r="G54" t="str">
            <v/>
          </cell>
          <cell r="H54" t="str">
            <v/>
          </cell>
          <cell r="I54" t="str">
            <v/>
          </cell>
          <cell r="J54" t="str">
            <v/>
          </cell>
          <cell r="K54" t="str">
            <v/>
          </cell>
          <cell r="L54" t="str">
            <v/>
          </cell>
          <cell r="M54" t="str">
            <v/>
          </cell>
          <cell r="N54" t="str">
            <v/>
          </cell>
          <cell r="O54" t="str">
            <v/>
          </cell>
        </row>
        <row r="55">
          <cell r="B55" t="str">
            <v>LTL</v>
          </cell>
          <cell r="C55">
            <v>3.452883243867118</v>
          </cell>
          <cell r="D55">
            <v>3.452788419475854</v>
          </cell>
          <cell r="E55">
            <v>3.4528223433036511</v>
          </cell>
          <cell r="F55">
            <v>3.452544237233917</v>
          </cell>
          <cell r="G55" t="str">
            <v/>
          </cell>
          <cell r="H55" t="str">
            <v/>
          </cell>
          <cell r="I55" t="str">
            <v/>
          </cell>
          <cell r="J55" t="str">
            <v/>
          </cell>
          <cell r="K55" t="str">
            <v/>
          </cell>
          <cell r="L55" t="str">
            <v/>
          </cell>
          <cell r="M55" t="str">
            <v/>
          </cell>
          <cell r="N55" t="str">
            <v/>
          </cell>
          <cell r="O55" t="str">
            <v/>
          </cell>
        </row>
        <row r="56">
          <cell r="B56" t="str">
            <v>LYD</v>
          </cell>
          <cell r="C56">
            <v>1.6690770706995002</v>
          </cell>
          <cell r="D56">
            <v>1.7057207932281442</v>
          </cell>
          <cell r="E56">
            <v>1.6638840024565165</v>
          </cell>
          <cell r="F56">
            <v>1.6523047585794763</v>
          </cell>
          <cell r="G56" t="str">
            <v/>
          </cell>
          <cell r="H56" t="str">
            <v/>
          </cell>
          <cell r="I56" t="str">
            <v/>
          </cell>
          <cell r="J56" t="str">
            <v/>
          </cell>
          <cell r="K56" t="str">
            <v/>
          </cell>
          <cell r="L56" t="str">
            <v/>
          </cell>
          <cell r="M56" t="str">
            <v/>
          </cell>
          <cell r="N56" t="str">
            <v/>
          </cell>
          <cell r="O56" t="str">
            <v/>
          </cell>
        </row>
        <row r="57">
          <cell r="B57" t="str">
            <v>MOP</v>
          </cell>
          <cell r="C57">
            <v>10.529651519930933</v>
          </cell>
          <cell r="D57">
            <v>10.847409628519074</v>
          </cell>
          <cell r="E57">
            <v>10.43873769448027</v>
          </cell>
          <cell r="F57">
            <v>10.251258081716989</v>
          </cell>
          <cell r="G57" t="str">
            <v/>
          </cell>
          <cell r="H57" t="str">
            <v/>
          </cell>
          <cell r="I57" t="str">
            <v/>
          </cell>
          <cell r="J57" t="str">
            <v/>
          </cell>
          <cell r="K57" t="str">
            <v/>
          </cell>
          <cell r="L57" t="str">
            <v/>
          </cell>
          <cell r="M57" t="str">
            <v/>
          </cell>
          <cell r="N57" t="str">
            <v/>
          </cell>
          <cell r="O57" t="str">
            <v/>
          </cell>
        </row>
        <row r="58">
          <cell r="B58" t="str">
            <v>MKD</v>
          </cell>
          <cell r="C58">
            <v>62.249840506453353</v>
          </cell>
          <cell r="D58">
            <v>63.949914068254358</v>
          </cell>
          <cell r="E58">
            <v>61.140179766685783</v>
          </cell>
          <cell r="F58">
            <v>61.439978028562869</v>
          </cell>
          <cell r="G58" t="str">
            <v/>
          </cell>
          <cell r="H58" t="str">
            <v/>
          </cell>
          <cell r="I58" t="str">
            <v/>
          </cell>
          <cell r="J58" t="str">
            <v/>
          </cell>
          <cell r="K58" t="str">
            <v/>
          </cell>
          <cell r="L58" t="str">
            <v/>
          </cell>
          <cell r="M58" t="str">
            <v/>
          </cell>
          <cell r="N58" t="str">
            <v/>
          </cell>
          <cell r="O58" t="str">
            <v/>
          </cell>
        </row>
        <row r="59">
          <cell r="B59" t="str">
            <v>MYR</v>
          </cell>
          <cell r="C59">
            <v>4.0333519876372836</v>
          </cell>
          <cell r="D59">
            <v>4.217791063337792</v>
          </cell>
          <cell r="E59">
            <v>4.0381837760003032</v>
          </cell>
          <cell r="F59">
            <v>3.9660288685314953</v>
          </cell>
          <cell r="G59" t="str">
            <v/>
          </cell>
          <cell r="H59" t="str">
            <v/>
          </cell>
          <cell r="I59" t="str">
            <v/>
          </cell>
          <cell r="J59" t="str">
            <v/>
          </cell>
          <cell r="K59" t="str">
            <v/>
          </cell>
          <cell r="L59" t="str">
            <v/>
          </cell>
          <cell r="M59" t="str">
            <v/>
          </cell>
          <cell r="N59" t="str">
            <v/>
          </cell>
          <cell r="O59" t="str">
            <v/>
          </cell>
        </row>
        <row r="60">
          <cell r="B60" t="str">
            <v>MRO</v>
          </cell>
          <cell r="C60">
            <v>398.75335722337502</v>
          </cell>
          <cell r="D60">
            <v>409.41213454888407</v>
          </cell>
          <cell r="E60">
            <v>386.11352657004829</v>
          </cell>
          <cell r="F60">
            <v>358.29848573092602</v>
          </cell>
          <cell r="G60" t="str">
            <v/>
          </cell>
          <cell r="H60" t="str">
            <v/>
          </cell>
          <cell r="I60" t="str">
            <v/>
          </cell>
          <cell r="J60" t="str">
            <v/>
          </cell>
          <cell r="K60" t="str">
            <v/>
          </cell>
          <cell r="L60" t="str">
            <v/>
          </cell>
          <cell r="M60" t="str">
            <v/>
          </cell>
          <cell r="N60" t="str">
            <v/>
          </cell>
          <cell r="O60" t="str">
            <v/>
          </cell>
        </row>
        <row r="61">
          <cell r="B61" t="str">
            <v>MUR</v>
          </cell>
          <cell r="C61">
            <v>40.294313850063531</v>
          </cell>
          <cell r="D61">
            <v>41.349377698755397</v>
          </cell>
          <cell r="E61">
            <v>40.444289825737684</v>
          </cell>
          <cell r="F61">
            <v>40.125130446125752</v>
          </cell>
          <cell r="G61" t="str">
            <v/>
          </cell>
          <cell r="H61" t="str">
            <v/>
          </cell>
          <cell r="I61" t="str">
            <v/>
          </cell>
          <cell r="J61" t="str">
            <v/>
          </cell>
          <cell r="K61" t="str">
            <v/>
          </cell>
          <cell r="L61" t="str">
            <v/>
          </cell>
          <cell r="M61" t="str">
            <v/>
          </cell>
          <cell r="N61" t="str">
            <v/>
          </cell>
          <cell r="O61" t="str">
            <v/>
          </cell>
        </row>
        <row r="62">
          <cell r="B62" t="str">
            <v>MXN</v>
          </cell>
          <cell r="C62">
            <v>16.948345202624157</v>
          </cell>
          <cell r="D62">
            <v>17.251592905114517</v>
          </cell>
          <cell r="E62">
            <v>16.697237165091135</v>
          </cell>
          <cell r="F62">
            <v>15.80796310095845</v>
          </cell>
          <cell r="G62" t="str">
            <v/>
          </cell>
          <cell r="H62" t="str">
            <v/>
          </cell>
          <cell r="I62" t="str">
            <v/>
          </cell>
          <cell r="J62" t="str">
            <v/>
          </cell>
          <cell r="K62" t="str">
            <v/>
          </cell>
          <cell r="L62" t="str">
            <v/>
          </cell>
          <cell r="M62" t="str">
            <v/>
          </cell>
          <cell r="N62" t="str">
            <v/>
          </cell>
          <cell r="O62" t="str">
            <v/>
          </cell>
        </row>
        <row r="63">
          <cell r="B63" t="str">
            <v>MXV</v>
          </cell>
          <cell r="C63">
            <v>3.5298665556487987</v>
          </cell>
          <cell r="D63">
            <v>3.5275698896771033</v>
          </cell>
          <cell r="E63">
            <v>3.3954861664276987</v>
          </cell>
          <cell r="F63">
            <v>3.2010828136504244</v>
          </cell>
          <cell r="G63" t="str">
            <v/>
          </cell>
          <cell r="H63" t="str">
            <v/>
          </cell>
          <cell r="I63" t="str">
            <v/>
          </cell>
          <cell r="J63" t="str">
            <v/>
          </cell>
          <cell r="K63" t="str">
            <v/>
          </cell>
          <cell r="L63" t="str">
            <v/>
          </cell>
          <cell r="M63" t="str">
            <v/>
          </cell>
          <cell r="N63" t="str">
            <v/>
          </cell>
          <cell r="O63" t="str">
            <v/>
          </cell>
        </row>
        <row r="64">
          <cell r="B64" t="str">
            <v>MDL</v>
          </cell>
          <cell r="C64">
            <v>15.984084780362409</v>
          </cell>
          <cell r="D64">
            <v>16.323936776926836</v>
          </cell>
          <cell r="E64">
            <v>16.040439516331343</v>
          </cell>
          <cell r="F64">
            <v>15.896191312885971</v>
          </cell>
          <cell r="G64" t="str">
            <v/>
          </cell>
          <cell r="H64" t="str">
            <v/>
          </cell>
          <cell r="I64" t="str">
            <v/>
          </cell>
          <cell r="J64" t="str">
            <v/>
          </cell>
          <cell r="K64" t="str">
            <v/>
          </cell>
          <cell r="L64" t="str">
            <v/>
          </cell>
          <cell r="M64" t="str">
            <v/>
          </cell>
          <cell r="N64" t="str">
            <v/>
          </cell>
          <cell r="O64" t="str">
            <v/>
          </cell>
        </row>
        <row r="65">
          <cell r="B65" t="str">
            <v>MAD</v>
          </cell>
          <cell r="C65">
            <v>11.186056658015664</v>
          </cell>
          <cell r="D65">
            <v>11.218654974286528</v>
          </cell>
          <cell r="E65">
            <v>11.131200765983374</v>
          </cell>
          <cell r="F65">
            <v>11.100358164250336</v>
          </cell>
          <cell r="G65" t="str">
            <v/>
          </cell>
          <cell r="H65" t="str">
            <v/>
          </cell>
          <cell r="I65" t="str">
            <v/>
          </cell>
          <cell r="J65" t="str">
            <v/>
          </cell>
          <cell r="K65" t="str">
            <v/>
          </cell>
          <cell r="L65" t="str">
            <v/>
          </cell>
          <cell r="M65" t="str">
            <v/>
          </cell>
          <cell r="N65" t="str">
            <v/>
          </cell>
          <cell r="O65" t="str">
            <v/>
          </cell>
        </row>
        <row r="66">
          <cell r="B66" t="str">
            <v>MMK</v>
          </cell>
          <cell r="C66">
            <v>1130.5392156862745</v>
          </cell>
          <cell r="D66">
            <v>1168.0179372197308</v>
          </cell>
          <cell r="E66">
            <v>1128.6919682259488</v>
          </cell>
          <cell r="F66">
            <v>1131.9199632014718</v>
          </cell>
          <cell r="G66" t="str">
            <v/>
          </cell>
          <cell r="H66" t="str">
            <v/>
          </cell>
          <cell r="I66" t="str">
            <v/>
          </cell>
          <cell r="J66" t="str">
            <v/>
          </cell>
          <cell r="K66" t="str">
            <v/>
          </cell>
          <cell r="L66" t="str">
            <v/>
          </cell>
          <cell r="M66" t="str">
            <v/>
          </cell>
          <cell r="N66" t="str">
            <v/>
          </cell>
          <cell r="O66" t="str">
            <v/>
          </cell>
        </row>
        <row r="67">
          <cell r="B67" t="str">
            <v>NAD</v>
          </cell>
          <cell r="C67">
            <v>11.153105546372172</v>
          </cell>
          <cell r="D67">
            <v>12.159469679286682</v>
          </cell>
          <cell r="E67">
            <v>11.776371890856517</v>
          </cell>
          <cell r="F67">
            <v>11.840417649040081</v>
          </cell>
          <cell r="G67" t="str">
            <v/>
          </cell>
          <cell r="H67" t="str">
            <v/>
          </cell>
          <cell r="I67" t="str">
            <v/>
          </cell>
          <cell r="J67" t="str">
            <v/>
          </cell>
          <cell r="K67" t="str">
            <v/>
          </cell>
          <cell r="L67" t="str">
            <v/>
          </cell>
          <cell r="M67" t="str">
            <v/>
          </cell>
          <cell r="N67" t="str">
            <v/>
          </cell>
          <cell r="O67" t="str">
            <v/>
          </cell>
        </row>
        <row r="68">
          <cell r="B68" t="str">
            <v>NPR</v>
          </cell>
          <cell r="C68">
            <v>115.77811244979918</v>
          </cell>
          <cell r="D68">
            <v>116.11447931526391</v>
          </cell>
          <cell r="E68">
            <v>112.39303919845315</v>
          </cell>
          <cell r="F68">
            <v>111.49950158586316</v>
          </cell>
          <cell r="G68" t="str">
            <v/>
          </cell>
          <cell r="H68" t="str">
            <v/>
          </cell>
          <cell r="I68" t="str">
            <v/>
          </cell>
          <cell r="J68" t="str">
            <v/>
          </cell>
          <cell r="K68" t="str">
            <v/>
          </cell>
          <cell r="L68" t="str">
            <v/>
          </cell>
          <cell r="M68" t="str">
            <v/>
          </cell>
          <cell r="N68" t="str">
            <v/>
          </cell>
          <cell r="O68" t="str">
            <v/>
          </cell>
        </row>
        <row r="69">
          <cell r="B69" t="str">
            <v>ANG</v>
          </cell>
          <cell r="C69">
            <v>2.3673914077274998</v>
          </cell>
          <cell r="D69">
            <v>2.430731959513309</v>
          </cell>
          <cell r="E69">
            <v>2.339080396697359</v>
          </cell>
          <cell r="F69">
            <v>2.2946905312079791</v>
          </cell>
          <cell r="G69" t="str">
            <v/>
          </cell>
          <cell r="H69" t="str">
            <v/>
          </cell>
          <cell r="I69" t="str">
            <v/>
          </cell>
          <cell r="J69" t="str">
            <v/>
          </cell>
          <cell r="K69" t="str">
            <v/>
          </cell>
          <cell r="L69" t="str">
            <v/>
          </cell>
          <cell r="M69" t="str">
            <v/>
          </cell>
          <cell r="N69" t="str">
            <v/>
          </cell>
          <cell r="O69" t="str">
            <v/>
          </cell>
        </row>
        <row r="70">
          <cell r="B70" t="str">
            <v>NZD</v>
          </cell>
          <cell r="C70">
            <v>1.5916853633685182</v>
          </cell>
          <cell r="D70">
            <v>1.6187265861740661</v>
          </cell>
          <cell r="E70">
            <v>1.5792490833669854</v>
          </cell>
          <cell r="F70">
            <v>1.5313273195234753</v>
          </cell>
          <cell r="G70" t="str">
            <v/>
          </cell>
          <cell r="H70" t="str">
            <v/>
          </cell>
          <cell r="I70" t="str">
            <v/>
          </cell>
          <cell r="J70" t="str">
            <v/>
          </cell>
          <cell r="K70" t="str">
            <v/>
          </cell>
          <cell r="L70" t="str">
            <v/>
          </cell>
          <cell r="M70" t="str">
            <v/>
          </cell>
          <cell r="N70" t="str">
            <v/>
          </cell>
          <cell r="O70" t="str">
            <v/>
          </cell>
        </row>
        <row r="71">
          <cell r="B71" t="str">
            <v>AUD</v>
          </cell>
          <cell r="C71">
            <v>1.268465</v>
          </cell>
          <cell r="D71">
            <v>1.3023400000000001</v>
          </cell>
          <cell r="E71">
            <v>1.2788079999999999</v>
          </cell>
          <cell r="F71">
            <v>1.230397</v>
          </cell>
          <cell r="G71" t="str">
            <v/>
          </cell>
          <cell r="H71" t="str">
            <v/>
          </cell>
          <cell r="I71" t="str">
            <v/>
          </cell>
          <cell r="J71" t="str">
            <v/>
          </cell>
          <cell r="K71" t="str">
            <v/>
          </cell>
          <cell r="L71" t="str">
            <v/>
          </cell>
          <cell r="M71" t="str">
            <v/>
          </cell>
          <cell r="N71" t="str">
            <v/>
          </cell>
          <cell r="O71" t="str">
            <v/>
          </cell>
        </row>
        <row r="72">
          <cell r="B72" t="str">
            <v>NOK</v>
          </cell>
          <cell r="C72">
            <v>7.3392098776861037</v>
          </cell>
          <cell r="D72">
            <v>7.4219248655056083</v>
          </cell>
          <cell r="E72">
            <v>7.4942744289079801</v>
          </cell>
          <cell r="F72">
            <v>7.4957476880338243</v>
          </cell>
          <cell r="G72" t="str">
            <v/>
          </cell>
          <cell r="H72" t="str">
            <v/>
          </cell>
          <cell r="I72" t="str">
            <v/>
          </cell>
          <cell r="J72" t="str">
            <v/>
          </cell>
          <cell r="K72" t="str">
            <v/>
          </cell>
          <cell r="L72" t="str">
            <v/>
          </cell>
          <cell r="M72" t="str">
            <v/>
          </cell>
          <cell r="N72" t="str">
            <v/>
          </cell>
          <cell r="O72" t="str">
            <v/>
          </cell>
        </row>
        <row r="73">
          <cell r="B73" t="str">
            <v>OMR</v>
          </cell>
          <cell r="C73">
            <v>0.50918753741625</v>
          </cell>
          <cell r="D73">
            <v>0.52288531645976211</v>
          </cell>
          <cell r="E73">
            <v>0.5030791176264634</v>
          </cell>
          <cell r="F73">
            <v>0.49355081070651668</v>
          </cell>
          <cell r="G73" t="str">
            <v/>
          </cell>
          <cell r="H73" t="str">
            <v/>
          </cell>
          <cell r="I73" t="str">
            <v/>
          </cell>
          <cell r="J73" t="str">
            <v/>
          </cell>
          <cell r="K73" t="str">
            <v/>
          </cell>
          <cell r="L73" t="str">
            <v/>
          </cell>
          <cell r="M73" t="str">
            <v/>
          </cell>
          <cell r="N73" t="str">
            <v/>
          </cell>
          <cell r="O73" t="str">
            <v/>
          </cell>
        </row>
        <row r="74">
          <cell r="B74" t="str">
            <v>PKR</v>
          </cell>
          <cell r="C74">
            <v>128.29624759785577</v>
          </cell>
          <cell r="D74">
            <v>132.67522412387939</v>
          </cell>
          <cell r="E74">
            <v>128.34283420313125</v>
          </cell>
          <cell r="F74">
            <v>126.20750846240638</v>
          </cell>
          <cell r="G74" t="str">
            <v/>
          </cell>
          <cell r="H74" t="str">
            <v/>
          </cell>
          <cell r="I74" t="str">
            <v/>
          </cell>
          <cell r="J74" t="str">
            <v/>
          </cell>
          <cell r="K74" t="str">
            <v/>
          </cell>
          <cell r="L74" t="str">
            <v/>
          </cell>
          <cell r="M74" t="str">
            <v/>
          </cell>
          <cell r="N74" t="str">
            <v/>
          </cell>
          <cell r="O74" t="str">
            <v/>
          </cell>
        </row>
        <row r="75">
          <cell r="B75" t="str">
            <v>PGK</v>
          </cell>
          <cell r="C75">
            <v>2.7282748266954595</v>
          </cell>
          <cell r="D75">
            <v>2.8444127995736679</v>
          </cell>
          <cell r="E75">
            <v>2.7557131990251196</v>
          </cell>
          <cell r="F75">
            <v>2.7571612642995595</v>
          </cell>
          <cell r="G75" t="str">
            <v/>
          </cell>
          <cell r="H75" t="str">
            <v/>
          </cell>
          <cell r="I75" t="str">
            <v/>
          </cell>
          <cell r="J75" t="str">
            <v/>
          </cell>
          <cell r="K75" t="str">
            <v/>
          </cell>
          <cell r="L75" t="str">
            <v/>
          </cell>
          <cell r="M75" t="str">
            <v/>
          </cell>
          <cell r="N75" t="str">
            <v/>
          </cell>
          <cell r="O75" t="str">
            <v/>
          </cell>
        </row>
        <row r="76">
          <cell r="B76" t="str">
            <v>PYG</v>
          </cell>
          <cell r="C76">
            <v>5563.4429824561403</v>
          </cell>
          <cell r="D76">
            <v>5637.8354978354982</v>
          </cell>
          <cell r="E76">
            <v>5177.3603238866399</v>
          </cell>
          <cell r="F76">
            <v>5148.1046025104597</v>
          </cell>
          <cell r="G76" t="str">
            <v/>
          </cell>
          <cell r="H76" t="str">
            <v/>
          </cell>
          <cell r="I76" t="str">
            <v/>
          </cell>
          <cell r="J76" t="str">
            <v/>
          </cell>
          <cell r="K76" t="str">
            <v/>
          </cell>
          <cell r="L76" t="str">
            <v/>
          </cell>
          <cell r="M76" t="str">
            <v/>
          </cell>
          <cell r="N76" t="str">
            <v/>
          </cell>
          <cell r="O76" t="str">
            <v/>
          </cell>
        </row>
        <row r="77">
          <cell r="B77" t="str">
            <v>PEN</v>
          </cell>
          <cell r="C77">
            <v>3.3745246797858748</v>
          </cell>
          <cell r="D77">
            <v>3.497397777503263</v>
          </cell>
          <cell r="E77">
            <v>3.382848315067442</v>
          </cell>
          <cell r="F77">
            <v>3.3202553882770736</v>
          </cell>
          <cell r="G77" t="str">
            <v/>
          </cell>
          <cell r="H77" t="str">
            <v/>
          </cell>
          <cell r="I77" t="str">
            <v/>
          </cell>
          <cell r="J77" t="str">
            <v/>
          </cell>
          <cell r="K77" t="str">
            <v/>
          </cell>
          <cell r="L77" t="str">
            <v/>
          </cell>
          <cell r="M77" t="str">
            <v/>
          </cell>
          <cell r="N77" t="str">
            <v/>
          </cell>
          <cell r="O77" t="str">
            <v/>
          </cell>
        </row>
        <row r="78">
          <cell r="B78" t="str">
            <v>PHP</v>
          </cell>
          <cell r="C78">
            <v>54.083098831755777</v>
          </cell>
          <cell r="D78">
            <v>55.221336499321573</v>
          </cell>
          <cell r="E78">
            <v>53.133122818680405</v>
          </cell>
          <cell r="F78">
            <v>52.31724636448677</v>
          </cell>
          <cell r="G78" t="str">
            <v/>
          </cell>
          <cell r="H78" t="str">
            <v/>
          </cell>
          <cell r="I78" t="str">
            <v/>
          </cell>
          <cell r="J78" t="str">
            <v/>
          </cell>
          <cell r="K78" t="str">
            <v/>
          </cell>
          <cell r="L78" t="str">
            <v/>
          </cell>
          <cell r="M78" t="str">
            <v/>
          </cell>
          <cell r="N78" t="str">
            <v/>
          </cell>
          <cell r="O78" t="str">
            <v/>
          </cell>
        </row>
        <row r="79">
          <cell r="B79" t="str">
            <v>PLN</v>
          </cell>
          <cell r="C79">
            <v>4.0936694160718128</v>
          </cell>
          <cell r="D79">
            <v>4.1969539744639164</v>
          </cell>
          <cell r="E79">
            <v>4.1537676983892391</v>
          </cell>
          <cell r="F79">
            <v>4.1788408307436278</v>
          </cell>
          <cell r="G79" t="str">
            <v/>
          </cell>
          <cell r="H79" t="str">
            <v/>
          </cell>
          <cell r="I79" t="str">
            <v/>
          </cell>
          <cell r="J79" t="str">
            <v/>
          </cell>
          <cell r="K79" t="str">
            <v/>
          </cell>
          <cell r="L79" t="str">
            <v/>
          </cell>
          <cell r="M79" t="str">
            <v/>
          </cell>
          <cell r="N79" t="str">
            <v/>
          </cell>
          <cell r="O79" t="str">
            <v/>
          </cell>
        </row>
        <row r="80">
          <cell r="B80" t="str">
            <v>QAR</v>
          </cell>
          <cell r="C80">
            <v>4.8158560519319256</v>
          </cell>
          <cell r="D80">
            <v>4.9432734753678975</v>
          </cell>
          <cell r="E80">
            <v>4.7574879370830985</v>
          </cell>
          <cell r="F80">
            <v>4.667578384325032</v>
          </cell>
          <cell r="G80" t="str">
            <v/>
          </cell>
          <cell r="H80" t="str">
            <v/>
          </cell>
          <cell r="I80" t="str">
            <v/>
          </cell>
          <cell r="J80" t="str">
            <v/>
          </cell>
          <cell r="K80" t="str">
            <v/>
          </cell>
          <cell r="L80" t="str">
            <v/>
          </cell>
          <cell r="M80" t="str">
            <v/>
          </cell>
          <cell r="N80" t="str">
            <v/>
          </cell>
          <cell r="O80" t="str">
            <v/>
          </cell>
        </row>
        <row r="81">
          <cell r="B81" t="str">
            <v>RON</v>
          </cell>
          <cell r="C81">
            <v>4.4454510408635315</v>
          </cell>
          <cell r="D81">
            <v>4.382784394361078</v>
          </cell>
          <cell r="E81">
            <v>4.358017707318071</v>
          </cell>
          <cell r="F81">
            <v>4.4171495243223831</v>
          </cell>
          <cell r="G81" t="str">
            <v/>
          </cell>
          <cell r="H81" t="str">
            <v/>
          </cell>
          <cell r="I81" t="str">
            <v/>
          </cell>
          <cell r="J81" t="str">
            <v/>
          </cell>
          <cell r="K81" t="str">
            <v/>
          </cell>
          <cell r="L81" t="str">
            <v/>
          </cell>
          <cell r="M81" t="str">
            <v/>
          </cell>
          <cell r="N81" t="str">
            <v/>
          </cell>
          <cell r="O81" t="str">
            <v/>
          </cell>
        </row>
      </sheetData>
      <sheetData sheetId="8">
        <row r="3">
          <cell r="C3">
            <v>41275</v>
          </cell>
          <cell r="D3">
            <v>41306</v>
          </cell>
          <cell r="E3">
            <v>41334</v>
          </cell>
          <cell r="F3">
            <v>41365</v>
          </cell>
          <cell r="G3">
            <v>41395</v>
          </cell>
          <cell r="H3">
            <v>41426</v>
          </cell>
          <cell r="I3">
            <v>41456</v>
          </cell>
          <cell r="J3">
            <v>41487</v>
          </cell>
          <cell r="K3">
            <v>41518</v>
          </cell>
          <cell r="L3">
            <v>41548</v>
          </cell>
          <cell r="M3">
            <v>41579</v>
          </cell>
          <cell r="N3">
            <v>41609</v>
          </cell>
          <cell r="O3">
            <v>41244</v>
          </cell>
        </row>
        <row r="4">
          <cell r="B4" t="str">
            <v>DZD</v>
          </cell>
          <cell r="C4">
            <v>104.99942819800687</v>
          </cell>
          <cell r="D4">
            <v>104.44440826957512</v>
          </cell>
          <cell r="E4">
            <v>103.81778795062534</v>
          </cell>
          <cell r="F4" t="str">
            <v/>
          </cell>
          <cell r="G4" t="str">
            <v/>
          </cell>
          <cell r="H4" t="str">
            <v/>
          </cell>
          <cell r="I4" t="str">
            <v/>
          </cell>
          <cell r="J4" t="str">
            <v/>
          </cell>
          <cell r="K4" t="str">
            <v/>
          </cell>
          <cell r="L4" t="str">
            <v/>
          </cell>
          <cell r="M4" t="str">
            <v/>
          </cell>
          <cell r="N4" t="str">
            <v/>
          </cell>
          <cell r="O4">
            <v>99.945625000000007</v>
          </cell>
        </row>
        <row r="5">
          <cell r="B5" t="str">
            <v>ARS</v>
          </cell>
          <cell r="C5">
            <v>6.6208400937443663</v>
          </cell>
          <cell r="D5">
            <v>6.6115567921271605</v>
          </cell>
          <cell r="E5">
            <v>6.6002983119906871</v>
          </cell>
          <cell r="F5" t="str">
            <v/>
          </cell>
          <cell r="G5" t="str">
            <v/>
          </cell>
          <cell r="H5" t="str">
            <v/>
          </cell>
          <cell r="I5" t="str">
            <v/>
          </cell>
          <cell r="J5" t="str">
            <v/>
          </cell>
          <cell r="K5" t="str">
            <v/>
          </cell>
          <cell r="L5" t="str">
            <v/>
          </cell>
          <cell r="M5" t="str">
            <v/>
          </cell>
          <cell r="N5" t="str">
            <v/>
          </cell>
          <cell r="O5">
            <v>5.869491</v>
          </cell>
        </row>
        <row r="6">
          <cell r="B6" t="str">
            <v>AWG</v>
          </cell>
          <cell r="C6">
            <v>2.3990619529147397</v>
          </cell>
          <cell r="D6">
            <v>2.3787970354111905</v>
          </cell>
          <cell r="E6">
            <v>2.3578655982652093</v>
          </cell>
          <cell r="F6" t="str">
            <v/>
          </cell>
          <cell r="G6" t="str">
            <v/>
          </cell>
          <cell r="H6" t="str">
            <v/>
          </cell>
          <cell r="I6" t="str">
            <v/>
          </cell>
          <cell r="J6" t="str">
            <v/>
          </cell>
          <cell r="K6" t="str">
            <v/>
          </cell>
          <cell r="L6" t="str">
            <v/>
          </cell>
          <cell r="M6" t="str">
            <v/>
          </cell>
          <cell r="N6" t="str">
            <v/>
          </cell>
          <cell r="O6">
            <v>0</v>
          </cell>
        </row>
        <row r="7">
          <cell r="B7" t="str">
            <v>AUD</v>
          </cell>
          <cell r="C7">
            <v>1.2854030000000001</v>
          </cell>
          <cell r="D7">
            <v>1.283204</v>
          </cell>
          <cell r="E7">
            <v>1.270003</v>
          </cell>
          <cell r="F7" t="str">
            <v/>
          </cell>
          <cell r="G7" t="str">
            <v/>
          </cell>
          <cell r="H7" t="str">
            <v/>
          </cell>
          <cell r="I7" t="str">
            <v/>
          </cell>
          <cell r="J7" t="str">
            <v/>
          </cell>
          <cell r="K7" t="str">
            <v/>
          </cell>
          <cell r="L7" t="str">
            <v/>
          </cell>
          <cell r="M7" t="str">
            <v/>
          </cell>
          <cell r="N7" t="str">
            <v/>
          </cell>
          <cell r="O7">
            <v>1.2462219999999999</v>
          </cell>
        </row>
        <row r="8">
          <cell r="B8" t="str">
            <v>BSD</v>
          </cell>
          <cell r="C8">
            <v>1.3384233006312047</v>
          </cell>
          <cell r="D8">
            <v>1.3277321532226274</v>
          </cell>
          <cell r="E8">
            <v>1.3163462873939928</v>
          </cell>
          <cell r="F8" t="str">
            <v/>
          </cell>
          <cell r="G8" t="str">
            <v/>
          </cell>
          <cell r="H8" t="str">
            <v/>
          </cell>
          <cell r="I8" t="str">
            <v/>
          </cell>
          <cell r="J8" t="str">
            <v/>
          </cell>
          <cell r="K8" t="str">
            <v/>
          </cell>
          <cell r="L8" t="str">
            <v/>
          </cell>
          <cell r="M8" t="str">
            <v/>
          </cell>
          <cell r="N8" t="str">
            <v/>
          </cell>
          <cell r="O8">
            <v>0</v>
          </cell>
        </row>
        <row r="9">
          <cell r="B9" t="str">
            <v>BHD</v>
          </cell>
          <cell r="C9">
            <v>0.50380360249698497</v>
          </cell>
          <cell r="D9">
            <v>0.50003857829250142</v>
          </cell>
          <cell r="E9">
            <v>0.49587642632465068</v>
          </cell>
          <cell r="F9" t="str">
            <v/>
          </cell>
          <cell r="G9" t="str">
            <v/>
          </cell>
          <cell r="H9" t="str">
            <v/>
          </cell>
          <cell r="I9" t="str">
            <v/>
          </cell>
          <cell r="J9" t="str">
            <v/>
          </cell>
          <cell r="K9" t="str">
            <v/>
          </cell>
          <cell r="L9" t="str">
            <v/>
          </cell>
          <cell r="M9" t="str">
            <v/>
          </cell>
          <cell r="N9" t="str">
            <v/>
          </cell>
          <cell r="O9">
            <v>0.48660799999999998</v>
          </cell>
        </row>
        <row r="10">
          <cell r="B10" t="str">
            <v>BDT</v>
          </cell>
          <cell r="C10">
            <v>106.42515317105482</v>
          </cell>
          <cell r="D10">
            <v>105.27557633932234</v>
          </cell>
          <cell r="E10">
            <v>103.97077363896848</v>
          </cell>
          <cell r="F10" t="str">
            <v/>
          </cell>
          <cell r="G10" t="str">
            <v/>
          </cell>
          <cell r="H10" t="str">
            <v/>
          </cell>
          <cell r="I10" t="str">
            <v/>
          </cell>
          <cell r="J10" t="str">
            <v/>
          </cell>
          <cell r="K10" t="str">
            <v/>
          </cell>
          <cell r="L10" t="str">
            <v/>
          </cell>
          <cell r="M10" t="str">
            <v/>
          </cell>
          <cell r="N10" t="str">
            <v/>
          </cell>
          <cell r="O10">
            <v>105.504741</v>
          </cell>
        </row>
        <row r="11">
          <cell r="B11" t="str">
            <v>BBD</v>
          </cell>
          <cell r="C11">
            <v>2.6805140802776015</v>
          </cell>
          <cell r="D11">
            <v>2.6578761498199022</v>
          </cell>
          <cell r="E11">
            <v>2.6344893251574466</v>
          </cell>
          <cell r="F11" t="str">
            <v/>
          </cell>
          <cell r="G11" t="str">
            <v/>
          </cell>
          <cell r="H11" t="str">
            <v/>
          </cell>
          <cell r="I11" t="str">
            <v/>
          </cell>
          <cell r="J11" t="str">
            <v/>
          </cell>
          <cell r="K11" t="str">
            <v/>
          </cell>
          <cell r="L11" t="str">
            <v/>
          </cell>
          <cell r="M11" t="str">
            <v/>
          </cell>
          <cell r="N11" t="str">
            <v/>
          </cell>
          <cell r="O11">
            <v>0</v>
          </cell>
        </row>
        <row r="12">
          <cell r="B12" t="str">
            <v>BZD</v>
          </cell>
          <cell r="C12">
            <v>2.677158810922716</v>
          </cell>
          <cell r="D12">
            <v>2.6645763208113311</v>
          </cell>
          <cell r="E12">
            <v>2.6460049586432484</v>
          </cell>
          <cell r="F12" t="str">
            <v/>
          </cell>
          <cell r="G12" t="str">
            <v/>
          </cell>
          <cell r="H12" t="str">
            <v/>
          </cell>
          <cell r="I12" t="str">
            <v/>
          </cell>
          <cell r="J12" t="str">
            <v/>
          </cell>
          <cell r="K12" t="str">
            <v/>
          </cell>
          <cell r="L12" t="str">
            <v/>
          </cell>
          <cell r="M12" t="str">
            <v/>
          </cell>
          <cell r="N12" t="str">
            <v/>
          </cell>
          <cell r="O12">
            <v>0</v>
          </cell>
        </row>
        <row r="13">
          <cell r="B13" t="str">
            <v>BMD</v>
          </cell>
          <cell r="C13">
            <v>1.3384233006312047</v>
          </cell>
          <cell r="D13">
            <v>1.3277321532226274</v>
          </cell>
          <cell r="E13">
            <v>1.3163462873939928</v>
          </cell>
          <cell r="F13" t="str">
            <v/>
          </cell>
          <cell r="G13" t="str">
            <v/>
          </cell>
          <cell r="H13" t="str">
            <v/>
          </cell>
          <cell r="I13" t="str">
            <v/>
          </cell>
          <cell r="J13" t="str">
            <v/>
          </cell>
          <cell r="K13" t="str">
            <v/>
          </cell>
          <cell r="L13" t="str">
            <v/>
          </cell>
          <cell r="M13" t="str">
            <v/>
          </cell>
          <cell r="N13" t="str">
            <v/>
          </cell>
          <cell r="O13">
            <v>0</v>
          </cell>
        </row>
        <row r="14">
          <cell r="B14" t="str">
            <v>BWP</v>
          </cell>
          <cell r="C14">
            <v>9.733845746090644</v>
          </cell>
          <cell r="D14">
            <v>9.6727322066605357</v>
          </cell>
          <cell r="E14">
            <v>9.5514082653329826</v>
          </cell>
          <cell r="F14" t="str">
            <v/>
          </cell>
          <cell r="G14" t="str">
            <v/>
          </cell>
          <cell r="H14" t="str">
            <v/>
          </cell>
          <cell r="I14" t="str">
            <v/>
          </cell>
          <cell r="J14" t="str">
            <v/>
          </cell>
          <cell r="K14" t="str">
            <v/>
          </cell>
          <cell r="L14" t="str">
            <v/>
          </cell>
          <cell r="M14" t="str">
            <v/>
          </cell>
          <cell r="N14" t="str">
            <v/>
          </cell>
          <cell r="O14">
            <v>0</v>
          </cell>
        </row>
        <row r="15">
          <cell r="B15" t="str">
            <v>BRL</v>
          </cell>
          <cell r="C15">
            <v>2.7051434223541051</v>
          </cell>
          <cell r="D15">
            <v>2.6641780044056795</v>
          </cell>
          <cell r="E15">
            <v>2.6462585742742601</v>
          </cell>
          <cell r="F15" t="str">
            <v/>
          </cell>
          <cell r="G15" t="str">
            <v/>
          </cell>
          <cell r="H15" t="str">
            <v/>
          </cell>
          <cell r="I15" t="str">
            <v/>
          </cell>
          <cell r="J15" t="str">
            <v/>
          </cell>
          <cell r="K15" t="str">
            <v/>
          </cell>
          <cell r="L15" t="str">
            <v/>
          </cell>
          <cell r="M15" t="str">
            <v/>
          </cell>
          <cell r="N15" t="str">
            <v/>
          </cell>
          <cell r="O15">
            <v>2.5157600000000002</v>
          </cell>
        </row>
        <row r="16">
          <cell r="B16" t="str">
            <v>BND</v>
          </cell>
          <cell r="C16">
            <v>1.6456381217697673</v>
          </cell>
          <cell r="D16">
            <v>1.6364475731374502</v>
          </cell>
          <cell r="E16">
            <v>1.6254061906072221</v>
          </cell>
          <cell r="F16" t="str">
            <v/>
          </cell>
          <cell r="G16" t="str">
            <v/>
          </cell>
          <cell r="H16" t="str">
            <v/>
          </cell>
          <cell r="I16" t="str">
            <v/>
          </cell>
          <cell r="J16" t="str">
            <v/>
          </cell>
          <cell r="K16" t="str">
            <v/>
          </cell>
          <cell r="L16" t="str">
            <v/>
          </cell>
          <cell r="M16" t="str">
            <v/>
          </cell>
          <cell r="N16" t="str">
            <v/>
          </cell>
          <cell r="O16">
            <v>1.6116839999999999</v>
          </cell>
        </row>
        <row r="17">
          <cell r="B17" t="str">
            <v>BGN</v>
          </cell>
          <cell r="C17">
            <v>1.955080703547549</v>
          </cell>
          <cell r="D17">
            <v>1.9553227217178504</v>
          </cell>
          <cell r="E17">
            <v>1.9554572525736529</v>
          </cell>
          <cell r="F17" t="str">
            <v/>
          </cell>
          <cell r="G17" t="str">
            <v/>
          </cell>
          <cell r="H17" t="str">
            <v/>
          </cell>
          <cell r="I17" t="str">
            <v/>
          </cell>
          <cell r="J17" t="str">
            <v/>
          </cell>
          <cell r="K17" t="str">
            <v/>
          </cell>
          <cell r="L17" t="str">
            <v/>
          </cell>
          <cell r="M17" t="str">
            <v/>
          </cell>
          <cell r="N17" t="str">
            <v/>
          </cell>
          <cell r="O17">
            <v>1.9559869999999999</v>
          </cell>
        </row>
        <row r="18">
          <cell r="B18" t="str">
            <v>KHR</v>
          </cell>
          <cell r="C18">
            <v>5333.6224066390041</v>
          </cell>
          <cell r="D18">
            <v>5302.4958677685954</v>
          </cell>
          <cell r="E18">
            <v>5247.9462809917359</v>
          </cell>
          <cell r="F18" t="str">
            <v/>
          </cell>
          <cell r="G18" t="str">
            <v/>
          </cell>
          <cell r="H18" t="str">
            <v/>
          </cell>
          <cell r="I18" t="str">
            <v/>
          </cell>
          <cell r="J18" t="str">
            <v/>
          </cell>
          <cell r="K18" t="str">
            <v/>
          </cell>
          <cell r="L18" t="str">
            <v/>
          </cell>
          <cell r="M18" t="str">
            <v/>
          </cell>
          <cell r="N18" t="str">
            <v/>
          </cell>
          <cell r="O18">
            <v>5214.3179920000002</v>
          </cell>
        </row>
        <row r="19">
          <cell r="B19" t="str">
            <v>CAD</v>
          </cell>
          <cell r="C19">
            <v>1.3320887131290333</v>
          </cell>
          <cell r="D19">
            <v>1.336854650847825</v>
          </cell>
          <cell r="E19">
            <v>1.3287955595314698</v>
          </cell>
          <cell r="F19" t="str">
            <v/>
          </cell>
          <cell r="G19" t="str">
            <v/>
          </cell>
          <cell r="H19" t="str">
            <v/>
          </cell>
          <cell r="I19" t="str">
            <v/>
          </cell>
          <cell r="J19" t="str">
            <v/>
          </cell>
          <cell r="K19" t="str">
            <v/>
          </cell>
          <cell r="L19" t="str">
            <v/>
          </cell>
          <cell r="M19" t="str">
            <v/>
          </cell>
          <cell r="N19" t="str">
            <v/>
          </cell>
          <cell r="O19">
            <v>1.291466</v>
          </cell>
        </row>
        <row r="20">
          <cell r="B20" t="str">
            <v>KYD</v>
          </cell>
          <cell r="C20">
            <v>1.0975178258712712</v>
          </cell>
          <cell r="D20">
            <v>1.0727551798397561</v>
          </cell>
          <cell r="E20">
            <v>1.0454583994975224</v>
          </cell>
          <cell r="F20" t="str">
            <v/>
          </cell>
          <cell r="G20" t="str">
            <v/>
          </cell>
          <cell r="H20" t="str">
            <v/>
          </cell>
          <cell r="I20" t="str">
            <v/>
          </cell>
          <cell r="J20" t="str">
            <v/>
          </cell>
          <cell r="K20" t="str">
            <v/>
          </cell>
          <cell r="L20" t="str">
            <v/>
          </cell>
          <cell r="M20" t="str">
            <v/>
          </cell>
          <cell r="N20" t="str">
            <v/>
          </cell>
          <cell r="O20">
            <v>0</v>
          </cell>
        </row>
        <row r="21">
          <cell r="B21" t="str">
            <v>CLF</v>
          </cell>
          <cell r="C21">
            <v>2.7908408005990371E-2</v>
          </cell>
          <cell r="D21">
            <v>2.7621984249792196E-2</v>
          </cell>
          <cell r="E21">
            <v>2.7333417686500258E-2</v>
          </cell>
          <cell r="F21" t="str">
            <v/>
          </cell>
          <cell r="G21" t="str">
            <v/>
          </cell>
          <cell r="H21" t="str">
            <v/>
          </cell>
          <cell r="I21" t="str">
            <v/>
          </cell>
          <cell r="J21" t="str">
            <v/>
          </cell>
          <cell r="K21" t="str">
            <v/>
          </cell>
          <cell r="L21" t="str">
            <v/>
          </cell>
          <cell r="M21" t="str">
            <v/>
          </cell>
          <cell r="N21" t="str">
            <v/>
          </cell>
          <cell r="O21">
            <v>0</v>
          </cell>
        </row>
        <row r="22">
          <cell r="B22" t="str">
            <v>CLP</v>
          </cell>
          <cell r="C22">
            <v>636.96878097125875</v>
          </cell>
          <cell r="D22">
            <v>630.56707616707615</v>
          </cell>
          <cell r="E22">
            <v>624.08009828009835</v>
          </cell>
          <cell r="F22" t="str">
            <v/>
          </cell>
          <cell r="G22" t="str">
            <v/>
          </cell>
          <cell r="H22" t="str">
            <v/>
          </cell>
          <cell r="I22" t="str">
            <v/>
          </cell>
          <cell r="J22" t="str">
            <v/>
          </cell>
          <cell r="K22" t="str">
            <v/>
          </cell>
          <cell r="L22" t="str">
            <v/>
          </cell>
          <cell r="M22" t="str">
            <v/>
          </cell>
          <cell r="N22" t="str">
            <v/>
          </cell>
          <cell r="O22">
            <v>0</v>
          </cell>
        </row>
        <row r="23">
          <cell r="B23" t="str">
            <v>CNY</v>
          </cell>
          <cell r="C23">
            <v>8.3314083119442071</v>
          </cell>
          <cell r="D23">
            <v>8.2634880156614248</v>
          </cell>
          <cell r="E23">
            <v>8.1881793916261554</v>
          </cell>
          <cell r="F23" t="str">
            <v/>
          </cell>
          <cell r="G23" t="str">
            <v/>
          </cell>
          <cell r="H23" t="str">
            <v/>
          </cell>
          <cell r="I23" t="str">
            <v/>
          </cell>
          <cell r="J23" t="str">
            <v/>
          </cell>
          <cell r="K23" t="str">
            <v/>
          </cell>
          <cell r="L23" t="str">
            <v/>
          </cell>
          <cell r="M23" t="str">
            <v/>
          </cell>
          <cell r="N23" t="str">
            <v/>
          </cell>
          <cell r="O23">
            <v>8.1304160000000003</v>
          </cell>
        </row>
        <row r="24">
          <cell r="B24" t="str">
            <v>COP</v>
          </cell>
          <cell r="C24">
            <v>2371.5922509225097</v>
          </cell>
          <cell r="D24">
            <v>2371.9112754158964</v>
          </cell>
          <cell r="E24">
            <v>2360.6003717472122</v>
          </cell>
          <cell r="F24" t="str">
            <v/>
          </cell>
          <cell r="G24" t="str">
            <v/>
          </cell>
          <cell r="H24" t="str">
            <v/>
          </cell>
          <cell r="I24" t="str">
            <v/>
          </cell>
          <cell r="J24" t="str">
            <v/>
          </cell>
          <cell r="K24" t="str">
            <v/>
          </cell>
          <cell r="L24" t="str">
            <v/>
          </cell>
          <cell r="M24" t="str">
            <v/>
          </cell>
          <cell r="N24" t="str">
            <v/>
          </cell>
          <cell r="O24">
            <v>2333.7490640000001</v>
          </cell>
        </row>
        <row r="25">
          <cell r="B25" t="str">
            <v>CRC</v>
          </cell>
          <cell r="C25">
            <v>676.5278947368422</v>
          </cell>
          <cell r="D25">
            <v>668.68368942157372</v>
          </cell>
          <cell r="E25">
            <v>661.80458572173006</v>
          </cell>
          <cell r="F25" t="str">
            <v/>
          </cell>
          <cell r="G25" t="str">
            <v/>
          </cell>
          <cell r="H25" t="str">
            <v/>
          </cell>
          <cell r="I25" t="str">
            <v/>
          </cell>
          <cell r="J25" t="str">
            <v/>
          </cell>
          <cell r="K25" t="str">
            <v/>
          </cell>
          <cell r="L25" t="str">
            <v/>
          </cell>
          <cell r="M25" t="str">
            <v/>
          </cell>
          <cell r="N25" t="str">
            <v/>
          </cell>
          <cell r="O25">
            <v>0</v>
          </cell>
        </row>
        <row r="26">
          <cell r="B26" t="str">
            <v>HRK</v>
          </cell>
          <cell r="C26">
            <v>7.5752752174630498</v>
          </cell>
          <cell r="D26">
            <v>7.5799608952737625</v>
          </cell>
          <cell r="E26">
            <v>7.5842355765498386</v>
          </cell>
          <cell r="F26" t="str">
            <v/>
          </cell>
          <cell r="G26" t="str">
            <v/>
          </cell>
          <cell r="H26" t="str">
            <v/>
          </cell>
          <cell r="I26" t="str">
            <v/>
          </cell>
          <cell r="J26" t="str">
            <v/>
          </cell>
          <cell r="K26" t="str">
            <v/>
          </cell>
          <cell r="L26" t="str">
            <v/>
          </cell>
          <cell r="M26" t="str">
            <v/>
          </cell>
          <cell r="N26" t="str">
            <v/>
          </cell>
          <cell r="O26">
            <v>0</v>
          </cell>
        </row>
        <row r="27">
          <cell r="B27" t="str">
            <v>CZK</v>
          </cell>
          <cell r="C27">
            <v>25.371131375335544</v>
          </cell>
          <cell r="D27">
            <v>25.464438799809493</v>
          </cell>
          <cell r="E27">
            <v>25.529751135769711</v>
          </cell>
          <cell r="F27" t="str">
            <v/>
          </cell>
          <cell r="G27" t="str">
            <v/>
          </cell>
          <cell r="H27" t="str">
            <v/>
          </cell>
          <cell r="I27" t="str">
            <v/>
          </cell>
          <cell r="J27" t="str">
            <v/>
          </cell>
          <cell r="K27" t="str">
            <v/>
          </cell>
          <cell r="L27" t="str">
            <v/>
          </cell>
          <cell r="M27" t="str">
            <v/>
          </cell>
          <cell r="N27" t="str">
            <v/>
          </cell>
          <cell r="O27">
            <v>25.191469999999999</v>
          </cell>
        </row>
        <row r="28">
          <cell r="B28" t="str">
            <v>DKK</v>
          </cell>
          <cell r="C28">
            <v>7.4606941784201064</v>
          </cell>
          <cell r="D28">
            <v>7.4593607942985356</v>
          </cell>
          <cell r="E28">
            <v>7.4585843992623646</v>
          </cell>
          <cell r="F28" t="str">
            <v/>
          </cell>
          <cell r="G28" t="str">
            <v/>
          </cell>
          <cell r="H28" t="str">
            <v/>
          </cell>
          <cell r="I28" t="str">
            <v/>
          </cell>
          <cell r="J28" t="str">
            <v/>
          </cell>
          <cell r="K28" t="str">
            <v/>
          </cell>
          <cell r="L28" t="str">
            <v/>
          </cell>
          <cell r="M28" t="str">
            <v/>
          </cell>
          <cell r="N28" t="str">
            <v/>
          </cell>
          <cell r="O28">
            <v>7.4442649999999997</v>
          </cell>
        </row>
        <row r="29">
          <cell r="B29" t="str">
            <v>DOP</v>
          </cell>
          <cell r="C29">
            <v>54.019878125656653</v>
          </cell>
          <cell r="D29">
            <v>53.827929023868457</v>
          </cell>
          <cell r="E29">
            <v>53.469307847760192</v>
          </cell>
          <cell r="F29" t="str">
            <v/>
          </cell>
          <cell r="G29" t="str">
            <v/>
          </cell>
          <cell r="H29" t="str">
            <v/>
          </cell>
          <cell r="I29" t="str">
            <v/>
          </cell>
          <cell r="J29" t="str">
            <v/>
          </cell>
          <cell r="K29" t="str">
            <v/>
          </cell>
          <cell r="L29" t="str">
            <v/>
          </cell>
          <cell r="M29" t="str">
            <v/>
          </cell>
          <cell r="N29" t="str">
            <v/>
          </cell>
          <cell r="O29">
            <v>0</v>
          </cell>
        </row>
        <row r="30">
          <cell r="B30" t="str">
            <v>XCD</v>
          </cell>
          <cell r="C30">
            <v>3.6186924991272815</v>
          </cell>
          <cell r="D30">
            <v>3.588127228241873</v>
          </cell>
          <cell r="E30">
            <v>3.5565546867998923</v>
          </cell>
          <cell r="F30" t="str">
            <v/>
          </cell>
          <cell r="G30" t="str">
            <v/>
          </cell>
          <cell r="H30" t="str">
            <v/>
          </cell>
          <cell r="I30" t="str">
            <v/>
          </cell>
          <cell r="J30" t="str">
            <v/>
          </cell>
          <cell r="K30" t="str">
            <v/>
          </cell>
          <cell r="L30" t="str">
            <v/>
          </cell>
          <cell r="M30" t="str">
            <v/>
          </cell>
          <cell r="N30" t="str">
            <v/>
          </cell>
          <cell r="O30">
            <v>0</v>
          </cell>
        </row>
        <row r="31">
          <cell r="B31" t="str">
            <v>EGP</v>
          </cell>
          <cell r="C31">
            <v>8.7457254635142032</v>
          </cell>
          <cell r="D31">
            <v>8.7666714489694133</v>
          </cell>
          <cell r="E31">
            <v>8.7548979057230696</v>
          </cell>
          <cell r="F31" t="str">
            <v/>
          </cell>
          <cell r="G31" t="str">
            <v/>
          </cell>
          <cell r="H31" t="str">
            <v/>
          </cell>
          <cell r="I31" t="str">
            <v/>
          </cell>
          <cell r="J31" t="str">
            <v/>
          </cell>
          <cell r="K31" t="str">
            <v/>
          </cell>
          <cell r="L31" t="str">
            <v/>
          </cell>
          <cell r="M31" t="str">
            <v/>
          </cell>
          <cell r="N31" t="str">
            <v/>
          </cell>
          <cell r="O31">
            <v>7.8571960000000001</v>
          </cell>
        </row>
        <row r="32">
          <cell r="B32" t="str">
            <v>EEK</v>
          </cell>
          <cell r="C32">
            <v>15.642073111370717</v>
          </cell>
          <cell r="D32">
            <v>15.643678301047215</v>
          </cell>
          <cell r="E32">
            <v>15.644477019918945</v>
          </cell>
          <cell r="F32" t="str">
            <v/>
          </cell>
          <cell r="G32" t="str">
            <v/>
          </cell>
          <cell r="H32" t="str">
            <v/>
          </cell>
          <cell r="I32" t="str">
            <v/>
          </cell>
          <cell r="J32" t="str">
            <v/>
          </cell>
          <cell r="K32" t="str">
            <v/>
          </cell>
          <cell r="L32" t="str">
            <v/>
          </cell>
          <cell r="M32" t="str">
            <v/>
          </cell>
          <cell r="N32" t="str">
            <v/>
          </cell>
          <cell r="O32">
            <v>15.648388000000001</v>
          </cell>
        </row>
        <row r="33">
          <cell r="B33" t="str">
            <v>EUR</v>
          </cell>
          <cell r="C33">
            <v>1</v>
          </cell>
          <cell r="D33">
            <v>1</v>
          </cell>
          <cell r="E33">
            <v>1</v>
          </cell>
          <cell r="F33" t="str">
            <v/>
          </cell>
          <cell r="G33" t="str">
            <v/>
          </cell>
          <cell r="H33" t="str">
            <v/>
          </cell>
          <cell r="I33" t="str">
            <v/>
          </cell>
          <cell r="J33" t="str">
            <v/>
          </cell>
          <cell r="K33" t="str">
            <v/>
          </cell>
          <cell r="L33" t="str">
            <v/>
          </cell>
          <cell r="M33" t="str">
            <v/>
          </cell>
          <cell r="N33" t="str">
            <v/>
          </cell>
          <cell r="O33">
            <v>1</v>
          </cell>
        </row>
        <row r="34">
          <cell r="B34" t="str">
            <v>FJD</v>
          </cell>
          <cell r="C34">
            <v>2.3773689944015257</v>
          </cell>
          <cell r="D34">
            <v>2.3690124099530703</v>
          </cell>
          <cell r="E34">
            <v>2.3460617659337859</v>
          </cell>
          <cell r="F34" t="str">
            <v/>
          </cell>
          <cell r="G34" t="str">
            <v/>
          </cell>
          <cell r="H34" t="str">
            <v/>
          </cell>
          <cell r="I34" t="str">
            <v/>
          </cell>
          <cell r="J34" t="str">
            <v/>
          </cell>
          <cell r="K34" t="str">
            <v/>
          </cell>
          <cell r="L34" t="str">
            <v/>
          </cell>
          <cell r="M34" t="str">
            <v/>
          </cell>
          <cell r="N34" t="str">
            <v/>
          </cell>
          <cell r="O34">
            <v>2.3111139999999999</v>
          </cell>
        </row>
        <row r="35">
          <cell r="B35" t="str">
            <v>XPF</v>
          </cell>
          <cell r="C35">
            <v>119.29494199535964</v>
          </cell>
          <cell r="D35">
            <v>119.34561011904762</v>
          </cell>
          <cell r="E35">
            <v>119.33875211426422</v>
          </cell>
          <cell r="F35" t="str">
            <v/>
          </cell>
          <cell r="G35" t="str">
            <v/>
          </cell>
          <cell r="H35" t="str">
            <v/>
          </cell>
          <cell r="I35" t="str">
            <v/>
          </cell>
          <cell r="J35" t="str">
            <v/>
          </cell>
          <cell r="K35" t="str">
            <v/>
          </cell>
          <cell r="L35" t="str">
            <v/>
          </cell>
          <cell r="M35" t="str">
            <v/>
          </cell>
          <cell r="N35" t="str">
            <v/>
          </cell>
          <cell r="O35">
            <v>119.312781</v>
          </cell>
        </row>
        <row r="36">
          <cell r="B36" t="str">
            <v>GTQ</v>
          </cell>
          <cell r="C36">
            <v>10.10481341435613</v>
          </cell>
          <cell r="D36">
            <v>10.148799025617096</v>
          </cell>
          <cell r="E36">
            <v>10.105293729162852</v>
          </cell>
          <cell r="F36" t="str">
            <v/>
          </cell>
          <cell r="G36" t="str">
            <v/>
          </cell>
          <cell r="H36" t="str">
            <v/>
          </cell>
          <cell r="I36" t="str">
            <v/>
          </cell>
          <cell r="J36" t="str">
            <v/>
          </cell>
          <cell r="K36" t="str">
            <v/>
          </cell>
          <cell r="L36" t="str">
            <v/>
          </cell>
          <cell r="M36" t="str">
            <v/>
          </cell>
          <cell r="N36" t="str">
            <v/>
          </cell>
          <cell r="O36">
            <v>0</v>
          </cell>
        </row>
        <row r="37">
          <cell r="B37" t="str">
            <v>GYD</v>
          </cell>
          <cell r="C37">
            <v>276.90715208961655</v>
          </cell>
          <cell r="D37">
            <v>274.0717642033319</v>
          </cell>
          <cell r="E37">
            <v>271.42615943577687</v>
          </cell>
          <cell r="F37" t="str">
            <v/>
          </cell>
          <cell r="G37" t="str">
            <v/>
          </cell>
          <cell r="H37" t="str">
            <v/>
          </cell>
          <cell r="I37" t="str">
            <v/>
          </cell>
          <cell r="J37" t="str">
            <v/>
          </cell>
          <cell r="K37" t="str">
            <v/>
          </cell>
          <cell r="L37" t="str">
            <v/>
          </cell>
          <cell r="M37" t="str">
            <v/>
          </cell>
          <cell r="N37" t="str">
            <v/>
          </cell>
          <cell r="O37">
            <v>0</v>
          </cell>
        </row>
        <row r="38">
          <cell r="B38" t="str">
            <v>HNL</v>
          </cell>
          <cell r="C38">
            <v>26.691370073508036</v>
          </cell>
          <cell r="D38">
            <v>26.436556171326149</v>
          </cell>
          <cell r="E38">
            <v>26.108648726435458</v>
          </cell>
          <cell r="F38" t="str">
            <v/>
          </cell>
          <cell r="G38" t="str">
            <v/>
          </cell>
          <cell r="H38" t="str">
            <v/>
          </cell>
          <cell r="I38" t="str">
            <v/>
          </cell>
          <cell r="J38" t="str">
            <v/>
          </cell>
          <cell r="K38" t="str">
            <v/>
          </cell>
          <cell r="L38" t="str">
            <v/>
          </cell>
          <cell r="M38" t="str">
            <v/>
          </cell>
          <cell r="N38" t="str">
            <v/>
          </cell>
          <cell r="O38">
            <v>0</v>
          </cell>
        </row>
        <row r="39">
          <cell r="B39" t="str">
            <v>HKD</v>
          </cell>
          <cell r="C39">
            <v>10.376613521695258</v>
          </cell>
          <cell r="D39">
            <v>10.295117215705782</v>
          </cell>
          <cell r="E39">
            <v>10.210012219828279</v>
          </cell>
          <cell r="F39" t="str">
            <v/>
          </cell>
          <cell r="G39" t="str">
            <v/>
          </cell>
          <cell r="H39" t="str">
            <v/>
          </cell>
          <cell r="I39" t="str">
            <v/>
          </cell>
          <cell r="J39" t="str">
            <v/>
          </cell>
          <cell r="K39" t="str">
            <v/>
          </cell>
          <cell r="L39" t="str">
            <v/>
          </cell>
          <cell r="M39" t="str">
            <v/>
          </cell>
          <cell r="N39" t="str">
            <v/>
          </cell>
          <cell r="O39">
            <v>10.012147000000001</v>
          </cell>
        </row>
        <row r="40">
          <cell r="B40" t="str">
            <v>HUF</v>
          </cell>
          <cell r="C40">
            <v>291.8717075386013</v>
          </cell>
          <cell r="D40">
            <v>293.10278666057559</v>
          </cell>
          <cell r="E40">
            <v>295.69336437718277</v>
          </cell>
          <cell r="F40" t="str">
            <v/>
          </cell>
          <cell r="G40" t="str">
            <v/>
          </cell>
          <cell r="H40" t="str">
            <v/>
          </cell>
          <cell r="I40" t="str">
            <v/>
          </cell>
          <cell r="J40" t="str">
            <v/>
          </cell>
          <cell r="K40" t="str">
            <v/>
          </cell>
          <cell r="L40" t="str">
            <v/>
          </cell>
          <cell r="M40" t="str">
            <v/>
          </cell>
          <cell r="N40" t="str">
            <v/>
          </cell>
          <cell r="O40">
            <v>290.15646099999998</v>
          </cell>
        </row>
        <row r="41">
          <cell r="B41" t="str">
            <v>ISK</v>
          </cell>
          <cell r="C41">
            <v>170.4552446625116</v>
          </cell>
          <cell r="D41">
            <v>167.84879005886199</v>
          </cell>
          <cell r="E41">
            <v>165.49426635392234</v>
          </cell>
          <cell r="F41" t="str">
            <v/>
          </cell>
          <cell r="G41" t="str">
            <v/>
          </cell>
          <cell r="H41" t="str">
            <v/>
          </cell>
          <cell r="I41" t="str">
            <v/>
          </cell>
          <cell r="J41" t="str">
            <v/>
          </cell>
          <cell r="K41" t="str">
            <v/>
          </cell>
          <cell r="L41" t="str">
            <v/>
          </cell>
          <cell r="M41" t="str">
            <v/>
          </cell>
          <cell r="N41" t="str">
            <v/>
          </cell>
          <cell r="O41">
            <v>161.46955199999999</v>
          </cell>
        </row>
        <row r="42">
          <cell r="B42" t="str">
            <v>INR</v>
          </cell>
          <cell r="C42">
            <v>72.404832985974195</v>
          </cell>
          <cell r="D42">
            <v>71.944606413994165</v>
          </cell>
          <cell r="E42">
            <v>71.356500730419143</v>
          </cell>
          <cell r="F42" t="str">
            <v/>
          </cell>
          <cell r="G42" t="str">
            <v/>
          </cell>
          <cell r="H42" t="str">
            <v/>
          </cell>
          <cell r="I42" t="str">
            <v/>
          </cell>
          <cell r="J42" t="str">
            <v/>
          </cell>
          <cell r="K42" t="str">
            <v/>
          </cell>
          <cell r="L42" t="str">
            <v/>
          </cell>
          <cell r="M42" t="str">
            <v/>
          </cell>
          <cell r="N42" t="str">
            <v/>
          </cell>
          <cell r="O42">
            <v>68.821625999999995</v>
          </cell>
        </row>
        <row r="43">
          <cell r="B43" t="str">
            <v>IDR</v>
          </cell>
          <cell r="C43">
            <v>13116.357142857145</v>
          </cell>
          <cell r="D43">
            <v>12961.656565656567</v>
          </cell>
          <cell r="E43">
            <v>12828.313131313133</v>
          </cell>
          <cell r="F43" t="str">
            <v/>
          </cell>
          <cell r="G43" t="str">
            <v/>
          </cell>
          <cell r="H43" t="str">
            <v/>
          </cell>
          <cell r="I43" t="str">
            <v/>
          </cell>
          <cell r="J43" t="str">
            <v/>
          </cell>
          <cell r="K43" t="str">
            <v/>
          </cell>
          <cell r="L43" t="str">
            <v/>
          </cell>
          <cell r="M43" t="str">
            <v/>
          </cell>
          <cell r="N43" t="str">
            <v/>
          </cell>
          <cell r="O43">
            <v>12099.242718</v>
          </cell>
        </row>
        <row r="44">
          <cell r="B44" t="str">
            <v>IQD</v>
          </cell>
          <cell r="C44">
            <v>1561.850546780073</v>
          </cell>
          <cell r="D44">
            <v>1549.7632850241546</v>
          </cell>
          <cell r="E44">
            <v>1535.6747279322854</v>
          </cell>
          <cell r="F44" t="str">
            <v/>
          </cell>
          <cell r="G44" t="str">
            <v/>
          </cell>
          <cell r="H44" t="str">
            <v/>
          </cell>
          <cell r="I44" t="str">
            <v/>
          </cell>
          <cell r="J44" t="str">
            <v/>
          </cell>
          <cell r="K44" t="str">
            <v/>
          </cell>
          <cell r="L44" t="str">
            <v/>
          </cell>
          <cell r="M44" t="str">
            <v/>
          </cell>
          <cell r="N44" t="str">
            <v/>
          </cell>
          <cell r="O44">
            <v>1503.2834740000001</v>
          </cell>
        </row>
        <row r="45">
          <cell r="B45" t="str">
            <v>ILS</v>
          </cell>
          <cell r="C45">
            <v>4.9808500827298126</v>
          </cell>
          <cell r="D45">
            <v>4.9375079360804044</v>
          </cell>
          <cell r="E45">
            <v>4.8709881562394521</v>
          </cell>
          <cell r="F45" t="str">
            <v/>
          </cell>
          <cell r="G45" t="str">
            <v/>
          </cell>
          <cell r="H45" t="str">
            <v/>
          </cell>
          <cell r="I45" t="str">
            <v/>
          </cell>
          <cell r="J45" t="str">
            <v/>
          </cell>
          <cell r="K45" t="str">
            <v/>
          </cell>
          <cell r="L45" t="str">
            <v/>
          </cell>
          <cell r="M45" t="str">
            <v/>
          </cell>
          <cell r="N45" t="str">
            <v/>
          </cell>
          <cell r="O45">
            <v>4.9595739999999999</v>
          </cell>
        </row>
        <row r="46">
          <cell r="B46" t="str">
            <v>JMD</v>
          </cell>
          <cell r="C46">
            <v>124.68745756135417</v>
          </cell>
          <cell r="D46">
            <v>124.63131313131314</v>
          </cell>
          <cell r="E46">
            <v>124.86510667584309</v>
          </cell>
          <cell r="F46" t="str">
            <v/>
          </cell>
          <cell r="G46" t="str">
            <v/>
          </cell>
          <cell r="H46" t="str">
            <v/>
          </cell>
          <cell r="I46" t="str">
            <v/>
          </cell>
          <cell r="J46" t="str">
            <v/>
          </cell>
          <cell r="K46" t="str">
            <v/>
          </cell>
          <cell r="L46" t="str">
            <v/>
          </cell>
          <cell r="M46" t="str">
            <v/>
          </cell>
          <cell r="N46" t="str">
            <v/>
          </cell>
          <cell r="O46">
            <v>0</v>
          </cell>
        </row>
        <row r="47">
          <cell r="B47" t="str">
            <v>JPY</v>
          </cell>
          <cell r="C47">
            <v>119.21749211649046</v>
          </cell>
          <cell r="D47">
            <v>119.82482024465403</v>
          </cell>
          <cell r="E47">
            <v>120.04943756498724</v>
          </cell>
          <cell r="F47" t="str">
            <v/>
          </cell>
          <cell r="G47" t="str">
            <v/>
          </cell>
          <cell r="H47" t="str">
            <v/>
          </cell>
          <cell r="I47" t="str">
            <v/>
          </cell>
          <cell r="J47" t="str">
            <v/>
          </cell>
          <cell r="K47" t="str">
            <v/>
          </cell>
          <cell r="L47" t="str">
            <v/>
          </cell>
          <cell r="M47" t="str">
            <v/>
          </cell>
          <cell r="N47" t="str">
            <v/>
          </cell>
          <cell r="O47">
            <v>102.993554</v>
          </cell>
        </row>
        <row r="48">
          <cell r="B48" t="str">
            <v>JOD</v>
          </cell>
          <cell r="C48">
            <v>0.94894224266996607</v>
          </cell>
          <cell r="D48">
            <v>0.9410034062867807</v>
          </cell>
          <cell r="E48">
            <v>0.93277704698173891</v>
          </cell>
          <cell r="F48" t="str">
            <v/>
          </cell>
          <cell r="G48" t="str">
            <v/>
          </cell>
          <cell r="H48" t="str">
            <v/>
          </cell>
          <cell r="I48" t="str">
            <v/>
          </cell>
          <cell r="J48" t="str">
            <v/>
          </cell>
          <cell r="K48" t="str">
            <v/>
          </cell>
          <cell r="L48" t="str">
            <v/>
          </cell>
          <cell r="M48" t="str">
            <v/>
          </cell>
          <cell r="N48" t="str">
            <v/>
          </cell>
          <cell r="O48">
            <v>0.91416600000000003</v>
          </cell>
        </row>
        <row r="49">
          <cell r="B49" t="str">
            <v>KZT</v>
          </cell>
          <cell r="C49">
            <v>201.91690229343388</v>
          </cell>
          <cell r="D49">
            <v>200.12538989394884</v>
          </cell>
          <cell r="E49">
            <v>198.46897952805125</v>
          </cell>
          <cell r="F49" t="str">
            <v/>
          </cell>
          <cell r="G49" t="str">
            <v/>
          </cell>
          <cell r="H49" t="str">
            <v/>
          </cell>
          <cell r="I49" t="str">
            <v/>
          </cell>
          <cell r="J49" t="str">
            <v/>
          </cell>
          <cell r="K49" t="str">
            <v/>
          </cell>
          <cell r="L49" t="str">
            <v/>
          </cell>
          <cell r="M49" t="str">
            <v/>
          </cell>
          <cell r="N49" t="str">
            <v/>
          </cell>
          <cell r="O49">
            <v>0</v>
          </cell>
        </row>
        <row r="50">
          <cell r="B50" t="str">
            <v>KES</v>
          </cell>
          <cell r="C50">
            <v>116.06347629796841</v>
          </cell>
          <cell r="D50">
            <v>114.84865300277454</v>
          </cell>
          <cell r="E50">
            <v>113.53504380475594</v>
          </cell>
          <cell r="F50" t="str">
            <v/>
          </cell>
          <cell r="G50" t="str">
            <v/>
          </cell>
          <cell r="H50" t="str">
            <v/>
          </cell>
          <cell r="I50" t="str">
            <v/>
          </cell>
          <cell r="J50" t="str">
            <v/>
          </cell>
          <cell r="K50" t="str">
            <v/>
          </cell>
          <cell r="L50" t="str">
            <v/>
          </cell>
          <cell r="M50" t="str">
            <v/>
          </cell>
          <cell r="N50" t="str">
            <v/>
          </cell>
          <cell r="O50">
            <v>0</v>
          </cell>
        </row>
        <row r="51">
          <cell r="B51" t="str">
            <v>KRW</v>
          </cell>
          <cell r="C51">
            <v>1439.421052631579</v>
          </cell>
          <cell r="D51">
            <v>1432.1473214285716</v>
          </cell>
          <cell r="E51">
            <v>1430.1835585585586</v>
          </cell>
          <cell r="F51" t="str">
            <v/>
          </cell>
          <cell r="G51" t="str">
            <v/>
          </cell>
          <cell r="H51" t="str">
            <v/>
          </cell>
          <cell r="I51" t="str">
            <v/>
          </cell>
          <cell r="J51" t="str">
            <v/>
          </cell>
          <cell r="K51" t="str">
            <v/>
          </cell>
          <cell r="L51" t="str">
            <v/>
          </cell>
          <cell r="M51" t="str">
            <v/>
          </cell>
          <cell r="N51" t="str">
            <v/>
          </cell>
          <cell r="O51">
            <v>1449.0953489999999</v>
          </cell>
        </row>
        <row r="52">
          <cell r="B52" t="str">
            <v>KWD</v>
          </cell>
          <cell r="C52">
            <v>0.37635118220665892</v>
          </cell>
          <cell r="D52">
            <v>0.37426373202660324</v>
          </cell>
          <cell r="E52">
            <v>0.37225160983785405</v>
          </cell>
          <cell r="F52" t="str">
            <v/>
          </cell>
          <cell r="G52" t="str">
            <v/>
          </cell>
          <cell r="H52" t="str">
            <v/>
          </cell>
          <cell r="I52" t="str">
            <v/>
          </cell>
          <cell r="J52" t="str">
            <v/>
          </cell>
          <cell r="K52" t="str">
            <v/>
          </cell>
          <cell r="L52" t="str">
            <v/>
          </cell>
          <cell r="M52" t="str">
            <v/>
          </cell>
          <cell r="N52" t="str">
            <v/>
          </cell>
          <cell r="O52">
            <v>0.361209</v>
          </cell>
        </row>
        <row r="53">
          <cell r="B53" t="str">
            <v>LVL</v>
          </cell>
          <cell r="C53">
            <v>0.69874314590238173</v>
          </cell>
          <cell r="D53">
            <v>0.6994065527736355</v>
          </cell>
          <cell r="E53">
            <v>0.69987771456849879</v>
          </cell>
          <cell r="F53" t="str">
            <v/>
          </cell>
          <cell r="G53" t="str">
            <v/>
          </cell>
          <cell r="H53" t="str">
            <v/>
          </cell>
          <cell r="I53" t="str">
            <v/>
          </cell>
          <cell r="J53" t="str">
            <v/>
          </cell>
          <cell r="K53" t="str">
            <v/>
          </cell>
          <cell r="L53" t="str">
            <v/>
          </cell>
          <cell r="M53" t="str">
            <v/>
          </cell>
          <cell r="N53" t="str">
            <v/>
          </cell>
          <cell r="O53">
            <v>0.69780799999999998</v>
          </cell>
        </row>
        <row r="54">
          <cell r="B54" t="str">
            <v>LSL</v>
          </cell>
          <cell r="C54">
            <v>11.641245086851782</v>
          </cell>
          <cell r="D54">
            <v>11.685781675454653</v>
          </cell>
          <cell r="E54">
            <v>11.72292426270365</v>
          </cell>
          <cell r="F54" t="str">
            <v/>
          </cell>
          <cell r="G54" t="str">
            <v/>
          </cell>
          <cell r="H54" t="str">
            <v/>
          </cell>
          <cell r="I54" t="str">
            <v/>
          </cell>
          <cell r="J54" t="str">
            <v/>
          </cell>
          <cell r="K54" t="str">
            <v/>
          </cell>
          <cell r="L54" t="str">
            <v/>
          </cell>
          <cell r="M54" t="str">
            <v/>
          </cell>
          <cell r="N54" t="str">
            <v/>
          </cell>
          <cell r="O54">
            <v>10.557625</v>
          </cell>
        </row>
        <row r="55">
          <cell r="B55" t="str">
            <v>LTL</v>
          </cell>
          <cell r="C55">
            <v>3.4528319118930897</v>
          </cell>
          <cell r="D55">
            <v>3.4528331333179061</v>
          </cell>
          <cell r="E55">
            <v>3.452765196209036</v>
          </cell>
          <cell r="F55" t="str">
            <v/>
          </cell>
          <cell r="G55" t="str">
            <v/>
          </cell>
          <cell r="H55" t="str">
            <v/>
          </cell>
          <cell r="I55" t="str">
            <v/>
          </cell>
          <cell r="J55" t="str">
            <v/>
          </cell>
          <cell r="K55" t="str">
            <v/>
          </cell>
          <cell r="L55" t="str">
            <v/>
          </cell>
          <cell r="M55" t="str">
            <v/>
          </cell>
          <cell r="N55" t="str">
            <v/>
          </cell>
          <cell r="O55">
            <v>3.452655</v>
          </cell>
        </row>
        <row r="56">
          <cell r="B56" t="str">
            <v>LYD</v>
          </cell>
          <cell r="C56">
            <v>1.6874430584473039</v>
          </cell>
          <cell r="D56">
            <v>1.6795424203554881</v>
          </cell>
          <cell r="E56">
            <v>1.6728637119836032</v>
          </cell>
          <cell r="F56" t="str">
            <v/>
          </cell>
          <cell r="G56" t="str">
            <v/>
          </cell>
          <cell r="H56" t="str">
            <v/>
          </cell>
          <cell r="I56" t="str">
            <v/>
          </cell>
          <cell r="J56" t="str">
            <v/>
          </cell>
          <cell r="K56" t="str">
            <v/>
          </cell>
          <cell r="L56" t="str">
            <v/>
          </cell>
          <cell r="M56" t="str">
            <v/>
          </cell>
          <cell r="N56" t="str">
            <v/>
          </cell>
          <cell r="O56">
            <v>0</v>
          </cell>
        </row>
        <row r="57">
          <cell r="B57" t="str">
            <v>MOP</v>
          </cell>
          <cell r="C57">
            <v>10.688266549146455</v>
          </cell>
          <cell r="D57">
            <v>10.604027733016007</v>
          </cell>
          <cell r="E57">
            <v>10.516403895200556</v>
          </cell>
          <cell r="F57" t="str">
            <v/>
          </cell>
          <cell r="G57" t="str">
            <v/>
          </cell>
          <cell r="H57" t="str">
            <v/>
          </cell>
          <cell r="I57" t="str">
            <v/>
          </cell>
          <cell r="J57" t="str">
            <v/>
          </cell>
          <cell r="K57" t="str">
            <v/>
          </cell>
          <cell r="L57" t="str">
            <v/>
          </cell>
          <cell r="M57" t="str">
            <v/>
          </cell>
          <cell r="N57" t="str">
            <v/>
          </cell>
          <cell r="O57">
            <v>10.31231</v>
          </cell>
        </row>
        <row r="58">
          <cell r="B58" t="str">
            <v>MKD</v>
          </cell>
          <cell r="C58">
            <v>63.099651465318345</v>
          </cell>
          <cell r="D58">
            <v>62.433902593295386</v>
          </cell>
          <cell r="E58">
            <v>62.19102884285784</v>
          </cell>
          <cell r="F58" t="str">
            <v/>
          </cell>
          <cell r="G58" t="str">
            <v/>
          </cell>
          <cell r="H58" t="str">
            <v/>
          </cell>
          <cell r="I58" t="str">
            <v/>
          </cell>
          <cell r="J58" t="str">
            <v/>
          </cell>
          <cell r="K58" t="str">
            <v/>
          </cell>
          <cell r="L58" t="str">
            <v/>
          </cell>
          <cell r="M58" t="str">
            <v/>
          </cell>
          <cell r="N58" t="str">
            <v/>
          </cell>
          <cell r="O58">
            <v>61.505380000000002</v>
          </cell>
        </row>
        <row r="59">
          <cell r="B59" t="str">
            <v>MYR</v>
          </cell>
          <cell r="C59">
            <v>4.1247200241308715</v>
          </cell>
          <cell r="D59">
            <v>4.0955715493991667</v>
          </cell>
          <cell r="E59">
            <v>4.0634244668767696</v>
          </cell>
          <cell r="F59" t="str">
            <v/>
          </cell>
          <cell r="G59" t="str">
            <v/>
          </cell>
          <cell r="H59" t="str">
            <v/>
          </cell>
          <cell r="I59" t="str">
            <v/>
          </cell>
          <cell r="J59" t="str">
            <v/>
          </cell>
          <cell r="K59" t="str">
            <v/>
          </cell>
          <cell r="L59" t="str">
            <v/>
          </cell>
          <cell r="M59" t="str">
            <v/>
          </cell>
          <cell r="N59" t="str">
            <v/>
          </cell>
          <cell r="O59">
            <v>3.9813239999999999</v>
          </cell>
        </row>
        <row r="60">
          <cell r="B60" t="str">
            <v>MRO</v>
          </cell>
          <cell r="C60">
            <v>404.08770826784036</v>
          </cell>
          <cell r="D60">
            <v>397.89271317829457</v>
          </cell>
          <cell r="E60">
            <v>387.5505035093073</v>
          </cell>
          <cell r="F60" t="str">
            <v/>
          </cell>
          <cell r="G60" t="str">
            <v/>
          </cell>
          <cell r="H60" t="str">
            <v/>
          </cell>
          <cell r="I60" t="str">
            <v/>
          </cell>
          <cell r="J60" t="str">
            <v/>
          </cell>
          <cell r="K60" t="str">
            <v/>
          </cell>
          <cell r="L60" t="str">
            <v/>
          </cell>
          <cell r="M60" t="str">
            <v/>
          </cell>
          <cell r="N60" t="str">
            <v/>
          </cell>
          <cell r="O60">
            <v>0</v>
          </cell>
        </row>
        <row r="61">
          <cell r="B61" t="str">
            <v>MUR</v>
          </cell>
          <cell r="C61">
            <v>40.821995680894311</v>
          </cell>
          <cell r="D61">
            <v>40.69529366992262</v>
          </cell>
          <cell r="E61">
            <v>40.555740060673791</v>
          </cell>
          <cell r="F61" t="str">
            <v/>
          </cell>
          <cell r="G61" t="str">
            <v/>
          </cell>
          <cell r="H61" t="str">
            <v/>
          </cell>
          <cell r="I61" t="str">
            <v/>
          </cell>
          <cell r="J61" t="str">
            <v/>
          </cell>
          <cell r="K61" t="str">
            <v/>
          </cell>
          <cell r="L61" t="str">
            <v/>
          </cell>
          <cell r="M61" t="str">
            <v/>
          </cell>
          <cell r="N61" t="str">
            <v/>
          </cell>
          <cell r="O61">
            <v>38.739843</v>
          </cell>
        </row>
        <row r="62">
          <cell r="B62" t="str">
            <v>MXN</v>
          </cell>
          <cell r="C62">
            <v>17.10062926550215</v>
          </cell>
          <cell r="D62">
            <v>16.964397615050039</v>
          </cell>
          <cell r="E62">
            <v>16.669112339051569</v>
          </cell>
          <cell r="F62" t="str">
            <v/>
          </cell>
          <cell r="G62" t="str">
            <v/>
          </cell>
          <cell r="H62" t="str">
            <v/>
          </cell>
          <cell r="I62" t="str">
            <v/>
          </cell>
          <cell r="J62" t="str">
            <v/>
          </cell>
          <cell r="K62" t="str">
            <v/>
          </cell>
          <cell r="L62" t="str">
            <v/>
          </cell>
          <cell r="M62" t="str">
            <v/>
          </cell>
          <cell r="N62" t="str">
            <v/>
          </cell>
          <cell r="O62">
            <v>17.038391000000001</v>
          </cell>
        </row>
        <row r="63">
          <cell r="B63" t="str">
            <v>MXV</v>
          </cell>
          <cell r="C63">
            <v>3.5286997866972665</v>
          </cell>
          <cell r="D63">
            <v>3.4833042425492753</v>
          </cell>
          <cell r="E63">
            <v>3.4104752365172413</v>
          </cell>
          <cell r="F63" t="str">
            <v/>
          </cell>
          <cell r="G63" t="str">
            <v/>
          </cell>
          <cell r="H63" t="str">
            <v/>
          </cell>
          <cell r="I63" t="str">
            <v/>
          </cell>
          <cell r="J63" t="str">
            <v/>
          </cell>
          <cell r="K63" t="str">
            <v/>
          </cell>
          <cell r="L63" t="str">
            <v/>
          </cell>
          <cell r="M63" t="str">
            <v/>
          </cell>
          <cell r="N63" t="str">
            <v/>
          </cell>
          <cell r="O63">
            <v>0</v>
          </cell>
        </row>
        <row r="64">
          <cell r="B64" t="str">
            <v>MDL</v>
          </cell>
          <cell r="C64">
            <v>16.154367223828075</v>
          </cell>
          <cell r="D64">
            <v>16.116401451878275</v>
          </cell>
          <cell r="E64">
            <v>16.06256798118028</v>
          </cell>
          <cell r="F64" t="str">
            <v/>
          </cell>
          <cell r="G64" t="str">
            <v/>
          </cell>
          <cell r="H64" t="str">
            <v/>
          </cell>
          <cell r="I64" t="str">
            <v/>
          </cell>
          <cell r="J64" t="str">
            <v/>
          </cell>
          <cell r="K64" t="str">
            <v/>
          </cell>
          <cell r="L64" t="str">
            <v/>
          </cell>
          <cell r="M64" t="str">
            <v/>
          </cell>
          <cell r="N64" t="str">
            <v/>
          </cell>
          <cell r="O64">
            <v>15.585373000000001</v>
          </cell>
        </row>
        <row r="65">
          <cell r="B65" t="str">
            <v>MAD</v>
          </cell>
          <cell r="C65">
            <v>11.202550068850117</v>
          </cell>
          <cell r="D65">
            <v>11.178708946772367</v>
          </cell>
          <cell r="E65">
            <v>11.159661871831146</v>
          </cell>
          <cell r="F65" t="str">
            <v/>
          </cell>
          <cell r="G65" t="str">
            <v/>
          </cell>
          <cell r="H65" t="str">
            <v/>
          </cell>
          <cell r="I65" t="str">
            <v/>
          </cell>
          <cell r="J65" t="str">
            <v/>
          </cell>
          <cell r="K65" t="str">
            <v/>
          </cell>
          <cell r="L65" t="str">
            <v/>
          </cell>
          <cell r="M65" t="str">
            <v/>
          </cell>
          <cell r="N65" t="str">
            <v/>
          </cell>
          <cell r="O65">
            <v>0</v>
          </cell>
        </row>
        <row r="66">
          <cell r="B66" t="str">
            <v>MMK</v>
          </cell>
          <cell r="C66">
            <v>1148.7068811438785</v>
          </cell>
          <cell r="D66">
            <v>1142.6571682991985</v>
          </cell>
          <cell r="E66">
            <v>1140.0385996409336</v>
          </cell>
          <cell r="F66" t="str">
            <v/>
          </cell>
          <cell r="G66" t="str">
            <v/>
          </cell>
          <cell r="H66" t="str">
            <v/>
          </cell>
          <cell r="I66" t="str">
            <v/>
          </cell>
          <cell r="J66" t="str">
            <v/>
          </cell>
          <cell r="K66" t="str">
            <v/>
          </cell>
          <cell r="L66" t="str">
            <v/>
          </cell>
          <cell r="M66" t="str">
            <v/>
          </cell>
          <cell r="N66" t="str">
            <v/>
          </cell>
          <cell r="O66">
            <v>1130.2839670000001</v>
          </cell>
        </row>
        <row r="67">
          <cell r="B67" t="str">
            <v>NAD</v>
          </cell>
          <cell r="C67">
            <v>11.64113965893551</v>
          </cell>
          <cell r="D67">
            <v>11.685781675454653</v>
          </cell>
          <cell r="E67">
            <v>11.722816053758676</v>
          </cell>
          <cell r="F67" t="str">
            <v/>
          </cell>
          <cell r="G67" t="str">
            <v/>
          </cell>
          <cell r="H67" t="str">
            <v/>
          </cell>
          <cell r="I67" t="str">
            <v/>
          </cell>
          <cell r="J67" t="str">
            <v/>
          </cell>
          <cell r="K67" t="str">
            <v/>
          </cell>
          <cell r="L67" t="str">
            <v/>
          </cell>
          <cell r="M67" t="str">
            <v/>
          </cell>
          <cell r="N67" t="str">
            <v/>
          </cell>
          <cell r="O67">
            <v>10.557535</v>
          </cell>
        </row>
        <row r="68">
          <cell r="B68" t="str">
            <v>NPR</v>
          </cell>
          <cell r="C68">
            <v>115.94831318780444</v>
          </cell>
          <cell r="D68">
            <v>114.74595367969239</v>
          </cell>
          <cell r="E68">
            <v>113.94249057958012</v>
          </cell>
          <cell r="F68" t="str">
            <v/>
          </cell>
          <cell r="G68" t="str">
            <v/>
          </cell>
          <cell r="H68" t="str">
            <v/>
          </cell>
          <cell r="I68" t="str">
            <v/>
          </cell>
          <cell r="J68" t="str">
            <v/>
          </cell>
          <cell r="K68" t="str">
            <v/>
          </cell>
          <cell r="L68" t="str">
            <v/>
          </cell>
          <cell r="M68" t="str">
            <v/>
          </cell>
          <cell r="N68" t="str">
            <v/>
          </cell>
          <cell r="O68">
            <v>110.42193899999999</v>
          </cell>
        </row>
        <row r="69">
          <cell r="B69" t="str">
            <v>ANG</v>
          </cell>
          <cell r="C69">
            <v>2.3990619529147397</v>
          </cell>
          <cell r="D69">
            <v>2.3787970354111905</v>
          </cell>
          <cell r="E69">
            <v>2.3578655982652093</v>
          </cell>
          <cell r="F69" t="str">
            <v/>
          </cell>
          <cell r="G69" t="str">
            <v/>
          </cell>
          <cell r="H69" t="str">
            <v/>
          </cell>
          <cell r="I69" t="str">
            <v/>
          </cell>
          <cell r="J69" t="str">
            <v/>
          </cell>
          <cell r="K69" t="str">
            <v/>
          </cell>
          <cell r="L69" t="str">
            <v/>
          </cell>
          <cell r="M69" t="str">
            <v/>
          </cell>
          <cell r="N69" t="str">
            <v/>
          </cell>
          <cell r="O69">
            <v>0</v>
          </cell>
        </row>
        <row r="70">
          <cell r="B70" t="str">
            <v>NZD</v>
          </cell>
          <cell r="C70">
            <v>1.6052708810236545</v>
          </cell>
          <cell r="D70">
            <v>1.5965312381414503</v>
          </cell>
          <cell r="E70">
            <v>1.5802346705156283</v>
          </cell>
          <cell r="F70" t="str">
            <v/>
          </cell>
          <cell r="G70" t="str">
            <v/>
          </cell>
          <cell r="H70" t="str">
            <v/>
          </cell>
          <cell r="I70" t="str">
            <v/>
          </cell>
          <cell r="J70" t="str">
            <v/>
          </cell>
          <cell r="K70" t="str">
            <v/>
          </cell>
          <cell r="L70" t="str">
            <v/>
          </cell>
          <cell r="M70" t="str">
            <v/>
          </cell>
          <cell r="N70" t="str">
            <v/>
          </cell>
          <cell r="O70">
            <v>1.592435</v>
          </cell>
        </row>
        <row r="71">
          <cell r="B71" t="str">
            <v>AUD</v>
          </cell>
          <cell r="C71">
            <v>1.2854030000000001</v>
          </cell>
          <cell r="D71">
            <v>1.283204</v>
          </cell>
          <cell r="E71">
            <v>1.270003</v>
          </cell>
          <cell r="F71" t="str">
            <v/>
          </cell>
          <cell r="G71" t="str">
            <v/>
          </cell>
          <cell r="H71" t="str">
            <v/>
          </cell>
          <cell r="I71" t="str">
            <v/>
          </cell>
          <cell r="J71" t="str">
            <v/>
          </cell>
          <cell r="K71" t="str">
            <v/>
          </cell>
          <cell r="L71" t="str">
            <v/>
          </cell>
          <cell r="M71" t="str">
            <v/>
          </cell>
          <cell r="N71" t="str">
            <v/>
          </cell>
          <cell r="O71">
            <v>1.2462219999999999</v>
          </cell>
        </row>
        <row r="72">
          <cell r="B72" t="str">
            <v>NOK</v>
          </cell>
          <cell r="C72">
            <v>7.3808834760239561</v>
          </cell>
          <cell r="D72">
            <v>7.4181788751365758</v>
          </cell>
          <cell r="E72">
            <v>7.4367903591317122</v>
          </cell>
          <cell r="F72" t="str">
            <v/>
          </cell>
          <cell r="G72" t="str">
            <v/>
          </cell>
          <cell r="H72" t="str">
            <v/>
          </cell>
          <cell r="I72" t="str">
            <v/>
          </cell>
          <cell r="J72" t="str">
            <v/>
          </cell>
          <cell r="K72" t="str">
            <v/>
          </cell>
          <cell r="L72" t="str">
            <v/>
          </cell>
          <cell r="M72" t="str">
            <v/>
          </cell>
          <cell r="N72" t="str">
            <v/>
          </cell>
          <cell r="O72">
            <v>7.485087</v>
          </cell>
        </row>
        <row r="73">
          <cell r="B73" t="str">
            <v>OMR</v>
          </cell>
          <cell r="C73">
            <v>0.5160360622212623</v>
          </cell>
          <cell r="D73">
            <v>0.51165821082868279</v>
          </cell>
          <cell r="E73">
            <v>0.50715202464992615</v>
          </cell>
          <cell r="F73" t="str">
            <v/>
          </cell>
          <cell r="G73" t="str">
            <v/>
          </cell>
          <cell r="H73" t="str">
            <v/>
          </cell>
          <cell r="I73" t="str">
            <v/>
          </cell>
          <cell r="J73" t="str">
            <v/>
          </cell>
          <cell r="K73" t="str">
            <v/>
          </cell>
          <cell r="L73" t="str">
            <v/>
          </cell>
          <cell r="M73" t="str">
            <v/>
          </cell>
          <cell r="N73" t="str">
            <v/>
          </cell>
          <cell r="O73">
            <v>0</v>
          </cell>
        </row>
        <row r="74">
          <cell r="B74" t="str">
            <v>PKR</v>
          </cell>
          <cell r="C74">
            <v>130.47127486804712</v>
          </cell>
          <cell r="D74">
            <v>129.76074426130043</v>
          </cell>
          <cell r="E74">
            <v>128.88197686218794</v>
          </cell>
          <cell r="F74" t="str">
            <v/>
          </cell>
          <cell r="G74" t="str">
            <v/>
          </cell>
          <cell r="H74" t="str">
            <v/>
          </cell>
          <cell r="I74" t="str">
            <v/>
          </cell>
          <cell r="J74" t="str">
            <v/>
          </cell>
          <cell r="K74" t="str">
            <v/>
          </cell>
          <cell r="L74" t="str">
            <v/>
          </cell>
          <cell r="M74" t="str">
            <v/>
          </cell>
          <cell r="N74" t="str">
            <v/>
          </cell>
          <cell r="O74">
            <v>120.57101400000001</v>
          </cell>
        </row>
        <row r="75">
          <cell r="B75" t="str">
            <v>PGK</v>
          </cell>
          <cell r="C75">
            <v>2.7858997477221306</v>
          </cell>
          <cell r="D75">
            <v>2.7757975093178855</v>
          </cell>
          <cell r="E75">
            <v>2.7712622960835827</v>
          </cell>
          <cell r="F75" t="str">
            <v/>
          </cell>
          <cell r="G75" t="str">
            <v/>
          </cell>
          <cell r="H75" t="str">
            <v/>
          </cell>
          <cell r="I75" t="str">
            <v/>
          </cell>
          <cell r="J75" t="str">
            <v/>
          </cell>
          <cell r="K75" t="str">
            <v/>
          </cell>
          <cell r="L75" t="str">
            <v/>
          </cell>
          <cell r="M75" t="str">
            <v/>
          </cell>
          <cell r="N75" t="str">
            <v/>
          </cell>
          <cell r="O75">
            <v>2.6647349999999999</v>
          </cell>
        </row>
        <row r="76">
          <cell r="B76" t="str">
            <v>PYG</v>
          </cell>
          <cell r="C76">
            <v>5588.7086956521744</v>
          </cell>
          <cell r="D76">
            <v>5460.4425531914894</v>
          </cell>
          <cell r="E76">
            <v>5381.3686440677966</v>
          </cell>
          <cell r="F76" t="str">
            <v/>
          </cell>
          <cell r="G76" t="str">
            <v/>
          </cell>
          <cell r="H76" t="str">
            <v/>
          </cell>
          <cell r="I76" t="str">
            <v/>
          </cell>
          <cell r="J76" t="str">
            <v/>
          </cell>
          <cell r="K76" t="str">
            <v/>
          </cell>
          <cell r="L76" t="str">
            <v/>
          </cell>
          <cell r="M76" t="str">
            <v/>
          </cell>
          <cell r="N76" t="str">
            <v/>
          </cell>
          <cell r="O76">
            <v>5716.6146790000003</v>
          </cell>
        </row>
        <row r="77">
          <cell r="B77" t="str">
            <v>PEN</v>
          </cell>
          <cell r="C77">
            <v>3.4356754531798765</v>
          </cell>
          <cell r="D77">
            <v>3.4179398666070022</v>
          </cell>
          <cell r="E77">
            <v>3.393760839299123</v>
          </cell>
          <cell r="F77" t="str">
            <v/>
          </cell>
          <cell r="G77" t="str">
            <v/>
          </cell>
          <cell r="H77" t="str">
            <v/>
          </cell>
          <cell r="I77" t="str">
            <v/>
          </cell>
          <cell r="J77" t="str">
            <v/>
          </cell>
          <cell r="K77" t="str">
            <v/>
          </cell>
          <cell r="L77" t="str">
            <v/>
          </cell>
          <cell r="M77" t="str">
            <v/>
          </cell>
          <cell r="N77" t="str">
            <v/>
          </cell>
          <cell r="O77">
            <v>0</v>
          </cell>
        </row>
        <row r="78">
          <cell r="B78" t="str">
            <v>PHP</v>
          </cell>
          <cell r="C78">
            <v>54.65381181172669</v>
          </cell>
          <cell r="D78">
            <v>54.139059994937135</v>
          </cell>
          <cell r="E78">
            <v>53.686295231653702</v>
          </cell>
          <cell r="F78" t="str">
            <v/>
          </cell>
          <cell r="G78" t="str">
            <v/>
          </cell>
          <cell r="H78" t="str">
            <v/>
          </cell>
          <cell r="I78" t="str">
            <v/>
          </cell>
          <cell r="J78" t="str">
            <v/>
          </cell>
          <cell r="K78" t="str">
            <v/>
          </cell>
          <cell r="L78" t="str">
            <v/>
          </cell>
          <cell r="M78" t="str">
            <v/>
          </cell>
          <cell r="N78" t="str">
            <v/>
          </cell>
          <cell r="O78">
            <v>54.443949000000003</v>
          </cell>
        </row>
        <row r="79">
          <cell r="B79" t="str">
            <v>PLN</v>
          </cell>
          <cell r="C79">
            <v>4.1453514059139005</v>
          </cell>
          <cell r="D79">
            <v>4.1481457535947035</v>
          </cell>
          <cell r="E79">
            <v>4.155537813668742</v>
          </cell>
          <cell r="F79" t="str">
            <v/>
          </cell>
          <cell r="G79" t="str">
            <v/>
          </cell>
          <cell r="H79" t="str">
            <v/>
          </cell>
          <cell r="I79" t="str">
            <v/>
          </cell>
          <cell r="J79" t="str">
            <v/>
          </cell>
          <cell r="K79" t="str">
            <v/>
          </cell>
          <cell r="L79" t="str">
            <v/>
          </cell>
          <cell r="M79" t="str">
            <v/>
          </cell>
          <cell r="N79" t="str">
            <v/>
          </cell>
          <cell r="O79">
            <v>0</v>
          </cell>
        </row>
        <row r="80">
          <cell r="B80" t="str">
            <v>QAR</v>
          </cell>
          <cell r="C80">
            <v>4.8795786276928919</v>
          </cell>
          <cell r="D80">
            <v>4.8383355453667951</v>
          </cell>
          <cell r="E80">
            <v>4.7958302808763884</v>
          </cell>
          <cell r="F80" t="str">
            <v/>
          </cell>
          <cell r="G80" t="str">
            <v/>
          </cell>
          <cell r="H80" t="str">
            <v/>
          </cell>
          <cell r="I80" t="str">
            <v/>
          </cell>
          <cell r="J80" t="str">
            <v/>
          </cell>
          <cell r="K80" t="str">
            <v/>
          </cell>
          <cell r="L80" t="str">
            <v/>
          </cell>
          <cell r="M80" t="str">
            <v/>
          </cell>
          <cell r="N80" t="str">
            <v/>
          </cell>
          <cell r="O80">
            <v>0</v>
          </cell>
        </row>
        <row r="81">
          <cell r="B81" t="str">
            <v>RON</v>
          </cell>
          <cell r="C81">
            <v>4.4134766262081762</v>
          </cell>
          <cell r="D81">
            <v>4.3948954708606189</v>
          </cell>
          <cell r="E81">
            <v>4.4002751031636862</v>
          </cell>
          <cell r="F81" t="str">
            <v/>
          </cell>
          <cell r="G81" t="str">
            <v/>
          </cell>
          <cell r="H81" t="str">
            <v/>
          </cell>
          <cell r="I81" t="str">
            <v/>
          </cell>
          <cell r="J81" t="str">
            <v/>
          </cell>
          <cell r="K81" t="str">
            <v/>
          </cell>
          <cell r="L81" t="str">
            <v/>
          </cell>
          <cell r="M81" t="str">
            <v/>
          </cell>
          <cell r="N81" t="str">
            <v/>
          </cell>
          <cell r="O81">
            <v>4.449776</v>
          </cell>
        </row>
      </sheetData>
      <sheetData sheetId="9">
        <row r="73">
          <cell r="E73">
            <v>0.80367999999999995</v>
          </cell>
        </row>
      </sheetData>
      <sheetData sheetId="10">
        <row r="1">
          <cell r="E1">
            <v>41334</v>
          </cell>
        </row>
        <row r="3">
          <cell r="C3">
            <v>41244</v>
          </cell>
          <cell r="D3">
            <v>41275</v>
          </cell>
          <cell r="E3">
            <v>41306</v>
          </cell>
          <cell r="F3">
            <v>41334</v>
          </cell>
          <cell r="G3">
            <v>41365</v>
          </cell>
          <cell r="H3">
            <v>41395</v>
          </cell>
          <cell r="I3">
            <v>41426</v>
          </cell>
          <cell r="J3">
            <v>41456</v>
          </cell>
          <cell r="K3">
            <v>41487</v>
          </cell>
          <cell r="L3">
            <v>41518</v>
          </cell>
          <cell r="M3">
            <v>41548</v>
          </cell>
          <cell r="N3">
            <v>41579</v>
          </cell>
          <cell r="O3">
            <v>41609</v>
          </cell>
        </row>
        <row r="4">
          <cell r="B4" t="str">
            <v>DZD</v>
          </cell>
          <cell r="C4">
            <v>1.2182999999999999E-2</v>
          </cell>
          <cell r="D4">
            <v>1.2300999999999999E-2</v>
          </cell>
          <cell r="E4">
            <v>1.2375000000000001E-2</v>
          </cell>
          <cell r="F4">
            <v>1.2071999999999999E-2</v>
          </cell>
          <cell r="G4">
            <v>0</v>
          </cell>
          <cell r="H4">
            <v>0</v>
          </cell>
          <cell r="I4">
            <v>0</v>
          </cell>
          <cell r="J4">
            <v>0</v>
          </cell>
          <cell r="K4">
            <v>0</v>
          </cell>
          <cell r="L4">
            <v>0</v>
          </cell>
          <cell r="M4">
            <v>0</v>
          </cell>
          <cell r="N4">
            <v>0</v>
          </cell>
          <cell r="O4">
            <v>0</v>
          </cell>
        </row>
        <row r="5">
          <cell r="B5" t="str">
            <v>ARS</v>
          </cell>
          <cell r="C5">
            <v>0.19565099999999999</v>
          </cell>
          <cell r="D5">
            <v>0.192638</v>
          </cell>
          <cell r="E5">
            <v>0.193966</v>
          </cell>
          <cell r="F5">
            <v>0.18740999999999999</v>
          </cell>
          <cell r="G5">
            <v>0</v>
          </cell>
          <cell r="H5">
            <v>0</v>
          </cell>
          <cell r="I5">
            <v>0</v>
          </cell>
          <cell r="J5">
            <v>0</v>
          </cell>
          <cell r="K5">
            <v>0</v>
          </cell>
          <cell r="L5">
            <v>0</v>
          </cell>
          <cell r="M5">
            <v>0</v>
          </cell>
          <cell r="N5">
            <v>0</v>
          </cell>
          <cell r="O5">
            <v>0</v>
          </cell>
        </row>
        <row r="6">
          <cell r="B6" t="str">
            <v>AWG</v>
          </cell>
          <cell r="C6">
            <v>0.53580704730935114</v>
          </cell>
          <cell r="D6">
            <v>0.53578099999999995</v>
          </cell>
          <cell r="E6">
            <v>0.54671400000000003</v>
          </cell>
          <cell r="F6">
            <v>0.53619300000000003</v>
          </cell>
          <cell r="G6">
            <v>0</v>
          </cell>
          <cell r="H6">
            <v>0</v>
          </cell>
          <cell r="I6">
            <v>0</v>
          </cell>
          <cell r="J6">
            <v>0</v>
          </cell>
          <cell r="K6">
            <v>0</v>
          </cell>
          <cell r="L6">
            <v>0</v>
          </cell>
          <cell r="M6">
            <v>0</v>
          </cell>
          <cell r="N6">
            <v>0</v>
          </cell>
          <cell r="O6">
            <v>0</v>
          </cell>
        </row>
        <row r="7">
          <cell r="B7" t="str">
            <v>AUD</v>
          </cell>
          <cell r="C7">
            <v>1</v>
          </cell>
          <cell r="D7">
            <v>1</v>
          </cell>
          <cell r="E7">
            <v>1</v>
          </cell>
          <cell r="F7">
            <v>1</v>
          </cell>
          <cell r="G7">
            <v>0</v>
          </cell>
          <cell r="H7">
            <v>0</v>
          </cell>
          <cell r="I7">
            <v>0</v>
          </cell>
          <cell r="J7">
            <v>0</v>
          </cell>
          <cell r="K7">
            <v>0</v>
          </cell>
          <cell r="L7">
            <v>0</v>
          </cell>
          <cell r="M7">
            <v>0</v>
          </cell>
          <cell r="N7">
            <v>0</v>
          </cell>
          <cell r="O7">
            <v>0</v>
          </cell>
        </row>
        <row r="8">
          <cell r="B8" t="str">
            <v>BSD</v>
          </cell>
          <cell r="C8">
            <v>0.96172299999999999</v>
          </cell>
          <cell r="D8">
            <v>0.95904900000000004</v>
          </cell>
          <cell r="E8">
            <v>0.97861699999999996</v>
          </cell>
          <cell r="F8">
            <v>0.959785</v>
          </cell>
          <cell r="G8">
            <v>0</v>
          </cell>
          <cell r="H8">
            <v>0</v>
          </cell>
          <cell r="I8">
            <v>0</v>
          </cell>
          <cell r="J8">
            <v>0</v>
          </cell>
          <cell r="K8">
            <v>0</v>
          </cell>
          <cell r="L8">
            <v>0</v>
          </cell>
          <cell r="M8">
            <v>0</v>
          </cell>
          <cell r="N8">
            <v>0</v>
          </cell>
          <cell r="O8">
            <v>0</v>
          </cell>
        </row>
        <row r="9">
          <cell r="B9" t="str">
            <v>BHD</v>
          </cell>
          <cell r="C9">
            <v>2.558932</v>
          </cell>
          <cell r="D9">
            <v>2.5438619999999998</v>
          </cell>
          <cell r="E9">
            <v>2.5958359999999998</v>
          </cell>
          <cell r="F9">
            <v>2.5458829999999999</v>
          </cell>
          <cell r="G9">
            <v>0</v>
          </cell>
          <cell r="H9">
            <v>0</v>
          </cell>
          <cell r="I9">
            <v>0</v>
          </cell>
          <cell r="J9">
            <v>0</v>
          </cell>
          <cell r="K9">
            <v>0</v>
          </cell>
          <cell r="L9">
            <v>0</v>
          </cell>
          <cell r="M9">
            <v>0</v>
          </cell>
          <cell r="N9">
            <v>0</v>
          </cell>
          <cell r="O9">
            <v>0</v>
          </cell>
        </row>
        <row r="10">
          <cell r="B10" t="str">
            <v>BDT</v>
          </cell>
          <cell r="C10">
            <v>1.2055E-2</v>
          </cell>
          <cell r="D10">
            <v>1.2101000000000001E-2</v>
          </cell>
          <cell r="E10">
            <v>1.2411E-2</v>
          </cell>
          <cell r="F10">
            <v>1.2293E-2</v>
          </cell>
          <cell r="G10">
            <v>0</v>
          </cell>
          <cell r="H10">
            <v>0</v>
          </cell>
          <cell r="I10">
            <v>0</v>
          </cell>
          <cell r="J10">
            <v>0</v>
          </cell>
          <cell r="K10">
            <v>0</v>
          </cell>
          <cell r="L10">
            <v>0</v>
          </cell>
          <cell r="M10">
            <v>0</v>
          </cell>
          <cell r="N10">
            <v>0</v>
          </cell>
          <cell r="O10">
            <v>0</v>
          </cell>
        </row>
        <row r="11">
          <cell r="B11" t="str">
            <v>BBD</v>
          </cell>
          <cell r="C11">
            <v>0.47954730734186923</v>
          </cell>
          <cell r="D11">
            <v>0.47952400000000001</v>
          </cell>
          <cell r="E11">
            <v>0.48930899999999999</v>
          </cell>
          <cell r="F11">
            <v>0.47989300000000001</v>
          </cell>
          <cell r="G11">
            <v>0</v>
          </cell>
          <cell r="H11">
            <v>0</v>
          </cell>
          <cell r="I11">
            <v>0</v>
          </cell>
          <cell r="J11">
            <v>0</v>
          </cell>
          <cell r="K11">
            <v>0</v>
          </cell>
          <cell r="L11">
            <v>0</v>
          </cell>
          <cell r="M11">
            <v>0</v>
          </cell>
          <cell r="N11">
            <v>0</v>
          </cell>
          <cell r="O11">
            <v>0</v>
          </cell>
        </row>
        <row r="12">
          <cell r="B12" t="str">
            <v>BZD</v>
          </cell>
          <cell r="C12">
            <v>0.47954730734186923</v>
          </cell>
          <cell r="D12">
            <v>0.48072599999999999</v>
          </cell>
          <cell r="E12">
            <v>0.48446400000000001</v>
          </cell>
          <cell r="F12">
            <v>0.47514099999999998</v>
          </cell>
          <cell r="G12">
            <v>0</v>
          </cell>
          <cell r="H12">
            <v>0</v>
          </cell>
          <cell r="I12">
            <v>0</v>
          </cell>
          <cell r="J12">
            <v>0</v>
          </cell>
          <cell r="K12">
            <v>0</v>
          </cell>
          <cell r="L12">
            <v>0</v>
          </cell>
          <cell r="M12">
            <v>0</v>
          </cell>
          <cell r="N12">
            <v>0</v>
          </cell>
          <cell r="O12">
            <v>0</v>
          </cell>
        </row>
        <row r="13">
          <cell r="B13" t="str">
            <v>BMD</v>
          </cell>
          <cell r="C13">
            <v>0.96172299999999999</v>
          </cell>
          <cell r="D13">
            <v>0.95904900000000004</v>
          </cell>
          <cell r="E13">
            <v>0.97861699999999996</v>
          </cell>
          <cell r="F13">
            <v>0.959785</v>
          </cell>
          <cell r="G13">
            <v>0</v>
          </cell>
          <cell r="H13">
            <v>0</v>
          </cell>
          <cell r="I13">
            <v>0</v>
          </cell>
          <cell r="J13">
            <v>0</v>
          </cell>
          <cell r="K13">
            <v>0</v>
          </cell>
          <cell r="L13">
            <v>0</v>
          </cell>
          <cell r="M13">
            <v>0</v>
          </cell>
          <cell r="N13">
            <v>0</v>
          </cell>
          <cell r="O13">
            <v>0</v>
          </cell>
        </row>
        <row r="14">
          <cell r="B14" t="str">
            <v>BWP</v>
          </cell>
          <cell r="C14">
            <v>0.13387625999999997</v>
          </cell>
          <cell r="D14">
            <v>0.13023299999999999</v>
          </cell>
          <cell r="E14">
            <v>0.133876</v>
          </cell>
          <cell r="F14">
            <v>0.133876</v>
          </cell>
          <cell r="G14">
            <v>0</v>
          </cell>
          <cell r="H14">
            <v>0</v>
          </cell>
          <cell r="I14">
            <v>0</v>
          </cell>
          <cell r="J14">
            <v>0</v>
          </cell>
          <cell r="K14">
            <v>0</v>
          </cell>
          <cell r="L14">
            <v>0</v>
          </cell>
          <cell r="M14">
            <v>0</v>
          </cell>
          <cell r="N14">
            <v>0</v>
          </cell>
          <cell r="O14">
            <v>0</v>
          </cell>
        </row>
        <row r="15">
          <cell r="B15" t="str">
            <v>BRL</v>
          </cell>
          <cell r="C15">
            <v>0.46876800000000002</v>
          </cell>
          <cell r="D15">
            <v>0.48157100000000003</v>
          </cell>
          <cell r="E15">
            <v>0.49461300000000002</v>
          </cell>
          <cell r="F15">
            <v>0.474742</v>
          </cell>
          <cell r="G15">
            <v>0</v>
          </cell>
          <cell r="H15">
            <v>0</v>
          </cell>
          <cell r="I15">
            <v>0</v>
          </cell>
          <cell r="J15">
            <v>0</v>
          </cell>
          <cell r="K15">
            <v>0</v>
          </cell>
          <cell r="L15">
            <v>0</v>
          </cell>
          <cell r="M15">
            <v>0</v>
          </cell>
          <cell r="N15">
            <v>0</v>
          </cell>
          <cell r="O15">
            <v>0</v>
          </cell>
        </row>
        <row r="16">
          <cell r="B16" t="str">
            <v>BND</v>
          </cell>
          <cell r="C16">
            <v>0.78729800000000005</v>
          </cell>
          <cell r="D16">
            <v>0.774895</v>
          </cell>
          <cell r="E16">
            <v>0.79022700000000001</v>
          </cell>
          <cell r="F16">
            <v>0.77296100000000001</v>
          </cell>
          <cell r="G16">
            <v>0</v>
          </cell>
          <cell r="H16">
            <v>0</v>
          </cell>
          <cell r="I16">
            <v>0</v>
          </cell>
          <cell r="J16">
            <v>0</v>
          </cell>
          <cell r="K16">
            <v>0</v>
          </cell>
          <cell r="L16">
            <v>0</v>
          </cell>
          <cell r="M16">
            <v>0</v>
          </cell>
          <cell r="N16">
            <v>0</v>
          </cell>
          <cell r="O16">
            <v>0</v>
          </cell>
        </row>
        <row r="17">
          <cell r="B17" t="str">
            <v>BGN</v>
          </cell>
          <cell r="C17">
            <v>0.64906799999999998</v>
          </cell>
          <cell r="D17">
            <v>0.66586699999999999</v>
          </cell>
          <cell r="E17">
            <v>0.65385000000000004</v>
          </cell>
          <cell r="F17">
            <v>0.62907900000000005</v>
          </cell>
          <cell r="G17">
            <v>0</v>
          </cell>
          <cell r="H17">
            <v>0</v>
          </cell>
          <cell r="I17">
            <v>0</v>
          </cell>
          <cell r="J17">
            <v>0</v>
          </cell>
          <cell r="K17">
            <v>0</v>
          </cell>
          <cell r="L17">
            <v>0</v>
          </cell>
          <cell r="M17">
            <v>0</v>
          </cell>
          <cell r="N17">
            <v>0</v>
          </cell>
          <cell r="O17">
            <v>0</v>
          </cell>
        </row>
        <row r="18">
          <cell r="B18" t="str">
            <v>KHR</v>
          </cell>
          <cell r="C18">
            <v>2.41E-4</v>
          </cell>
          <cell r="D18">
            <v>2.4000000000000001E-4</v>
          </cell>
          <cell r="E18">
            <v>2.4499999999999999E-4</v>
          </cell>
          <cell r="F18">
            <v>2.4000000000000001E-4</v>
          </cell>
          <cell r="G18">
            <v>0</v>
          </cell>
          <cell r="H18">
            <v>0</v>
          </cell>
          <cell r="I18">
            <v>0</v>
          </cell>
          <cell r="J18">
            <v>0</v>
          </cell>
          <cell r="K18">
            <v>0</v>
          </cell>
          <cell r="L18">
            <v>0</v>
          </cell>
          <cell r="M18">
            <v>0</v>
          </cell>
          <cell r="N18">
            <v>0</v>
          </cell>
          <cell r="O18">
            <v>0</v>
          </cell>
        </row>
        <row r="19">
          <cell r="B19" t="str">
            <v>CAD</v>
          </cell>
          <cell r="C19">
            <v>0.96840499999999996</v>
          </cell>
          <cell r="D19">
            <v>0.96150000000000002</v>
          </cell>
          <cell r="E19">
            <v>0.94969899999999996</v>
          </cell>
          <cell r="F19">
            <v>0.94341699999999995</v>
          </cell>
          <cell r="G19">
            <v>0</v>
          </cell>
          <cell r="H19">
            <v>0</v>
          </cell>
          <cell r="I19">
            <v>0</v>
          </cell>
          <cell r="J19">
            <v>0</v>
          </cell>
          <cell r="K19">
            <v>0</v>
          </cell>
          <cell r="L19">
            <v>0</v>
          </cell>
          <cell r="M19">
            <v>0</v>
          </cell>
          <cell r="N19">
            <v>0</v>
          </cell>
          <cell r="O19">
            <v>0</v>
          </cell>
        </row>
        <row r="20">
          <cell r="B20" t="str">
            <v>KYD</v>
          </cell>
          <cell r="C20">
            <v>1.1728211985000001</v>
          </cell>
          <cell r="D20">
            <v>1.1695599999999999</v>
          </cell>
          <cell r="E20">
            <v>1.246146</v>
          </cell>
          <cell r="F20">
            <v>1.270597</v>
          </cell>
          <cell r="G20">
            <v>0</v>
          </cell>
          <cell r="H20">
            <v>0</v>
          </cell>
          <cell r="I20">
            <v>0</v>
          </cell>
          <cell r="J20">
            <v>0</v>
          </cell>
          <cell r="K20">
            <v>0</v>
          </cell>
          <cell r="L20">
            <v>0</v>
          </cell>
          <cell r="M20">
            <v>0</v>
          </cell>
          <cell r="N20">
            <v>0</v>
          </cell>
          <cell r="O20">
            <v>0</v>
          </cell>
        </row>
        <row r="21">
          <cell r="B21" t="str">
            <v>CLF</v>
          </cell>
          <cell r="C21">
            <v>45.714608347949941</v>
          </cell>
          <cell r="D21">
            <v>46.401215999999998</v>
          </cell>
          <cell r="E21">
            <v>47.251860000000001</v>
          </cell>
          <cell r="F21">
            <v>46.485840000000003</v>
          </cell>
          <cell r="G21">
            <v>0</v>
          </cell>
          <cell r="H21">
            <v>0</v>
          </cell>
          <cell r="I21">
            <v>0</v>
          </cell>
          <cell r="J21">
            <v>0</v>
          </cell>
          <cell r="K21">
            <v>0</v>
          </cell>
          <cell r="L21">
            <v>0</v>
          </cell>
          <cell r="M21">
            <v>0</v>
          </cell>
          <cell r="N21">
            <v>0</v>
          </cell>
          <cell r="O21">
            <v>0</v>
          </cell>
        </row>
        <row r="22">
          <cell r="B22" t="str">
            <v>CLP</v>
          </cell>
          <cell r="C22">
            <v>2.0014495298074676E-3</v>
          </cell>
          <cell r="D22">
            <v>2.0349999999999999E-3</v>
          </cell>
          <cell r="E22">
            <v>2.0690000000000001E-3</v>
          </cell>
          <cell r="F22">
            <v>2.0330000000000001E-3</v>
          </cell>
          <cell r="G22">
            <v>0</v>
          </cell>
          <cell r="H22">
            <v>0</v>
          </cell>
          <cell r="I22">
            <v>0</v>
          </cell>
          <cell r="J22">
            <v>0</v>
          </cell>
          <cell r="K22">
            <v>0</v>
          </cell>
          <cell r="L22">
            <v>0</v>
          </cell>
          <cell r="M22">
            <v>0</v>
          </cell>
          <cell r="N22">
            <v>0</v>
          </cell>
          <cell r="O22">
            <v>0</v>
          </cell>
        </row>
        <row r="23">
          <cell r="B23" t="str">
            <v>CNY</v>
          </cell>
          <cell r="C23">
            <v>0.15435499999999999</v>
          </cell>
          <cell r="D23">
            <v>0.15421299999999999</v>
          </cell>
          <cell r="E23">
            <v>0.15729000000000001</v>
          </cell>
          <cell r="F23">
            <v>0.15454999999999999</v>
          </cell>
          <cell r="G23">
            <v>0</v>
          </cell>
          <cell r="H23">
            <v>0</v>
          </cell>
          <cell r="I23">
            <v>0</v>
          </cell>
          <cell r="J23">
            <v>0</v>
          </cell>
          <cell r="K23">
            <v>0</v>
          </cell>
          <cell r="L23">
            <v>0</v>
          </cell>
          <cell r="M23">
            <v>0</v>
          </cell>
          <cell r="N23">
            <v>0</v>
          </cell>
          <cell r="O23">
            <v>0</v>
          </cell>
        </row>
        <row r="24">
          <cell r="B24" t="str">
            <v>COP</v>
          </cell>
          <cell r="C24">
            <v>5.44E-4</v>
          </cell>
          <cell r="D24">
            <v>5.4000000000000001E-4</v>
          </cell>
          <cell r="E24">
            <v>5.4000000000000001E-4</v>
          </cell>
          <cell r="F24">
            <v>5.2599999999999999E-4</v>
          </cell>
          <cell r="G24">
            <v>0</v>
          </cell>
          <cell r="H24">
            <v>0</v>
          </cell>
          <cell r="I24">
            <v>0</v>
          </cell>
          <cell r="J24">
            <v>0</v>
          </cell>
          <cell r="K24">
            <v>0</v>
          </cell>
          <cell r="L24">
            <v>0</v>
          </cell>
          <cell r="M24">
            <v>0</v>
          </cell>
          <cell r="N24">
            <v>0</v>
          </cell>
          <cell r="O24">
            <v>0</v>
          </cell>
        </row>
        <row r="25">
          <cell r="B25" t="str">
            <v>CRC</v>
          </cell>
          <cell r="C25">
            <v>1.8872570857323241E-3</v>
          </cell>
          <cell r="D25">
            <v>1.9120000000000001E-3</v>
          </cell>
          <cell r="E25">
            <v>1.957E-3</v>
          </cell>
          <cell r="F25">
            <v>1.92E-3</v>
          </cell>
          <cell r="G25">
            <v>0</v>
          </cell>
          <cell r="H25">
            <v>0</v>
          </cell>
          <cell r="I25">
            <v>0</v>
          </cell>
          <cell r="J25">
            <v>0</v>
          </cell>
          <cell r="K25">
            <v>0</v>
          </cell>
          <cell r="L25">
            <v>0</v>
          </cell>
          <cell r="M25">
            <v>0</v>
          </cell>
          <cell r="N25">
            <v>0</v>
          </cell>
          <cell r="O25">
            <v>0</v>
          </cell>
        </row>
        <row r="26">
          <cell r="B26" t="str">
            <v>HRK</v>
          </cell>
          <cell r="C26">
            <v>0.16767299999999999</v>
          </cell>
          <cell r="D26">
            <v>0.17169400000000001</v>
          </cell>
          <cell r="E26">
            <v>0.16849900000000001</v>
          </cell>
          <cell r="F26">
            <v>0.16194700000000001</v>
          </cell>
          <cell r="G26">
            <v>0</v>
          </cell>
          <cell r="H26">
            <v>0</v>
          </cell>
          <cell r="I26">
            <v>0</v>
          </cell>
          <cell r="J26">
            <v>0</v>
          </cell>
          <cell r="K26">
            <v>0</v>
          </cell>
          <cell r="L26">
            <v>0</v>
          </cell>
          <cell r="M26">
            <v>0</v>
          </cell>
          <cell r="N26">
            <v>0</v>
          </cell>
          <cell r="O26">
            <v>0</v>
          </cell>
        </row>
        <row r="27">
          <cell r="B27" t="str">
            <v>CZK</v>
          </cell>
          <cell r="C27">
            <v>5.0574000000000001E-2</v>
          </cell>
          <cell r="D27">
            <v>5.0753E-2</v>
          </cell>
          <cell r="E27">
            <v>4.9848000000000003E-2</v>
          </cell>
          <cell r="F27">
            <v>4.7808000000000003E-2</v>
          </cell>
          <cell r="G27">
            <v>0</v>
          </cell>
          <cell r="H27">
            <v>0</v>
          </cell>
          <cell r="I27">
            <v>0</v>
          </cell>
          <cell r="J27">
            <v>0</v>
          </cell>
          <cell r="K27">
            <v>0</v>
          </cell>
          <cell r="L27">
            <v>0</v>
          </cell>
          <cell r="M27">
            <v>0</v>
          </cell>
          <cell r="N27">
            <v>0</v>
          </cell>
          <cell r="O27">
            <v>0</v>
          </cell>
        </row>
        <row r="28">
          <cell r="B28" t="str">
            <v>DKK</v>
          </cell>
          <cell r="C28">
            <v>0.17002200000000001</v>
          </cell>
          <cell r="D28">
            <v>0.17455799999999999</v>
          </cell>
          <cell r="E28">
            <v>0.17149800000000001</v>
          </cell>
          <cell r="F28">
            <v>0.165019</v>
          </cell>
          <cell r="G28">
            <v>0</v>
          </cell>
          <cell r="H28">
            <v>0</v>
          </cell>
          <cell r="I28">
            <v>0</v>
          </cell>
          <cell r="J28">
            <v>0</v>
          </cell>
          <cell r="K28">
            <v>0</v>
          </cell>
          <cell r="L28">
            <v>0</v>
          </cell>
          <cell r="M28">
            <v>0</v>
          </cell>
          <cell r="N28">
            <v>0</v>
          </cell>
          <cell r="O28">
            <v>0</v>
          </cell>
        </row>
        <row r="29">
          <cell r="B29" t="str">
            <v>DOP</v>
          </cell>
          <cell r="C29">
            <v>2.4025416199492444E-2</v>
          </cell>
          <cell r="D29">
            <v>2.3564000000000002E-2</v>
          </cell>
          <cell r="E29">
            <v>2.3927E-2</v>
          </cell>
          <cell r="F29">
            <v>2.349E-2</v>
          </cell>
          <cell r="G29">
            <v>0</v>
          </cell>
          <cell r="H29">
            <v>0</v>
          </cell>
          <cell r="I29">
            <v>0</v>
          </cell>
          <cell r="J29">
            <v>0</v>
          </cell>
          <cell r="K29">
            <v>0</v>
          </cell>
          <cell r="L29">
            <v>0</v>
          </cell>
          <cell r="M29">
            <v>0</v>
          </cell>
          <cell r="N29">
            <v>0</v>
          </cell>
          <cell r="O29">
            <v>0</v>
          </cell>
        </row>
        <row r="30">
          <cell r="B30" t="str">
            <v>XCD</v>
          </cell>
          <cell r="C30">
            <v>0.35522022766064387</v>
          </cell>
          <cell r="D30">
            <v>0.35520299999999999</v>
          </cell>
          <cell r="E30">
            <v>0.36245100000000002</v>
          </cell>
          <cell r="F30">
            <v>0.35547600000000001</v>
          </cell>
          <cell r="G30">
            <v>0</v>
          </cell>
          <cell r="H30">
            <v>0</v>
          </cell>
          <cell r="I30">
            <v>0</v>
          </cell>
          <cell r="J30">
            <v>0</v>
          </cell>
          <cell r="K30">
            <v>0</v>
          </cell>
          <cell r="L30">
            <v>0</v>
          </cell>
          <cell r="M30">
            <v>0</v>
          </cell>
          <cell r="N30">
            <v>0</v>
          </cell>
          <cell r="O30">
            <v>0</v>
          </cell>
        </row>
        <row r="31">
          <cell r="B31" t="str">
            <v>EGP</v>
          </cell>
          <cell r="C31">
            <v>0.15112200000000001</v>
          </cell>
          <cell r="D31">
            <v>0.14282800000000001</v>
          </cell>
          <cell r="E31">
            <v>0.14516899999999999</v>
          </cell>
          <cell r="F31">
            <v>0.141127</v>
          </cell>
          <cell r="G31">
            <v>0</v>
          </cell>
          <cell r="H31">
            <v>0</v>
          </cell>
          <cell r="I31">
            <v>0</v>
          </cell>
          <cell r="J31">
            <v>0</v>
          </cell>
          <cell r="K31">
            <v>0</v>
          </cell>
          <cell r="L31">
            <v>0</v>
          </cell>
          <cell r="M31">
            <v>0</v>
          </cell>
          <cell r="N31">
            <v>0</v>
          </cell>
          <cell r="O31">
            <v>0</v>
          </cell>
        </row>
        <row r="32">
          <cell r="B32" t="str">
            <v>EEK</v>
          </cell>
          <cell r="C32">
            <v>8.1115999999999994E-2</v>
          </cell>
          <cell r="D32">
            <v>8.3236000000000004E-2</v>
          </cell>
          <cell r="E32">
            <v>8.1728999999999996E-2</v>
          </cell>
          <cell r="F32">
            <v>7.8633999999999996E-2</v>
          </cell>
          <cell r="G32">
            <v>0</v>
          </cell>
          <cell r="H32">
            <v>0</v>
          </cell>
          <cell r="I32">
            <v>0</v>
          </cell>
          <cell r="J32">
            <v>0</v>
          </cell>
          <cell r="K32">
            <v>0</v>
          </cell>
          <cell r="L32">
            <v>0</v>
          </cell>
          <cell r="M32">
            <v>0</v>
          </cell>
          <cell r="N32">
            <v>0</v>
          </cell>
          <cell r="O32">
            <v>0</v>
          </cell>
        </row>
        <row r="33">
          <cell r="B33" t="str">
            <v>EUR</v>
          </cell>
          <cell r="C33">
            <v>1.268465</v>
          </cell>
          <cell r="D33">
            <v>1.3023400000000001</v>
          </cell>
          <cell r="E33">
            <v>1.2788079999999999</v>
          </cell>
          <cell r="F33">
            <v>1.230397</v>
          </cell>
          <cell r="G33">
            <v>0</v>
          </cell>
          <cell r="H33">
            <v>0</v>
          </cell>
          <cell r="I33">
            <v>0</v>
          </cell>
          <cell r="J33">
            <v>0</v>
          </cell>
          <cell r="K33">
            <v>0</v>
          </cell>
          <cell r="L33">
            <v>0</v>
          </cell>
          <cell r="M33">
            <v>0</v>
          </cell>
          <cell r="N33">
            <v>0</v>
          </cell>
          <cell r="O33">
            <v>0</v>
          </cell>
        </row>
        <row r="34">
          <cell r="B34" t="str">
            <v>FJD</v>
          </cell>
          <cell r="C34">
            <v>0.53817000000000004</v>
          </cell>
          <cell r="D34">
            <v>0.54319499999999998</v>
          </cell>
          <cell r="E34">
            <v>0.54362100000000002</v>
          </cell>
          <cell r="F34">
            <v>0.54034800000000005</v>
          </cell>
          <cell r="G34">
            <v>0</v>
          </cell>
          <cell r="H34">
            <v>0</v>
          </cell>
          <cell r="I34">
            <v>0</v>
          </cell>
          <cell r="J34">
            <v>0</v>
          </cell>
          <cell r="K34">
            <v>0</v>
          </cell>
          <cell r="L34">
            <v>0</v>
          </cell>
          <cell r="M34">
            <v>0</v>
          </cell>
          <cell r="N34">
            <v>0</v>
          </cell>
          <cell r="O34">
            <v>0</v>
          </cell>
        </row>
        <row r="35">
          <cell r="B35" t="str">
            <v>XPF</v>
          </cell>
          <cell r="C35">
            <v>1.0638E-2</v>
          </cell>
          <cell r="D35">
            <v>1.0912E-2</v>
          </cell>
          <cell r="E35">
            <v>1.0707E-2</v>
          </cell>
          <cell r="F35">
            <v>1.0309E-2</v>
          </cell>
          <cell r="G35">
            <v>0</v>
          </cell>
          <cell r="H35">
            <v>0</v>
          </cell>
          <cell r="I35">
            <v>0</v>
          </cell>
          <cell r="J35">
            <v>0</v>
          </cell>
          <cell r="K35">
            <v>0</v>
          </cell>
          <cell r="L35">
            <v>0</v>
          </cell>
          <cell r="M35">
            <v>0</v>
          </cell>
          <cell r="N35">
            <v>0</v>
          </cell>
          <cell r="O35">
            <v>0</v>
          </cell>
        </row>
        <row r="36">
          <cell r="B36" t="str">
            <v>GTQ</v>
          </cell>
          <cell r="C36">
            <v>0.13192256595179347</v>
          </cell>
          <cell r="D36">
            <v>0.122492</v>
          </cell>
          <cell r="E36">
            <v>0.124903</v>
          </cell>
          <cell r="F36">
            <v>0.12339</v>
          </cell>
          <cell r="G36">
            <v>0</v>
          </cell>
          <cell r="H36">
            <v>0</v>
          </cell>
          <cell r="I36">
            <v>0</v>
          </cell>
          <cell r="J36">
            <v>0</v>
          </cell>
          <cell r="K36">
            <v>0</v>
          </cell>
          <cell r="L36">
            <v>0</v>
          </cell>
          <cell r="M36">
            <v>0</v>
          </cell>
          <cell r="N36">
            <v>0</v>
          </cell>
          <cell r="O36">
            <v>0</v>
          </cell>
        </row>
        <row r="37">
          <cell r="B37" t="str">
            <v>GYD</v>
          </cell>
          <cell r="C37">
            <v>4.7014441896261689E-3</v>
          </cell>
          <cell r="D37">
            <v>4.5820000000000001E-3</v>
          </cell>
          <cell r="E37">
            <v>4.7619999999999997E-3</v>
          </cell>
          <cell r="F37">
            <v>4.6699999999999997E-3</v>
          </cell>
          <cell r="G37">
            <v>0</v>
          </cell>
          <cell r="H37">
            <v>0</v>
          </cell>
          <cell r="I37">
            <v>0</v>
          </cell>
          <cell r="J37">
            <v>0</v>
          </cell>
          <cell r="K37">
            <v>0</v>
          </cell>
          <cell r="L37">
            <v>0</v>
          </cell>
          <cell r="M37">
            <v>0</v>
          </cell>
          <cell r="N37">
            <v>0</v>
          </cell>
          <cell r="O37">
            <v>0</v>
          </cell>
        </row>
        <row r="38">
          <cell r="B38" t="str">
            <v>HNL</v>
          </cell>
          <cell r="C38">
            <v>4.8195709280589874E-2</v>
          </cell>
          <cell r="D38">
            <v>4.8120999999999997E-2</v>
          </cell>
          <cell r="E38">
            <v>4.9300999999999998E-2</v>
          </cell>
          <cell r="F38">
            <v>4.8956E-2</v>
          </cell>
          <cell r="G38">
            <v>0</v>
          </cell>
          <cell r="H38">
            <v>0</v>
          </cell>
          <cell r="I38">
            <v>0</v>
          </cell>
          <cell r="J38">
            <v>0</v>
          </cell>
          <cell r="K38">
            <v>0</v>
          </cell>
          <cell r="L38">
            <v>0</v>
          </cell>
          <cell r="M38">
            <v>0</v>
          </cell>
          <cell r="N38">
            <v>0</v>
          </cell>
          <cell r="O38">
            <v>0</v>
          </cell>
        </row>
        <row r="39">
          <cell r="B39" t="str">
            <v>HKD</v>
          </cell>
          <cell r="C39">
            <v>0.124089</v>
          </cell>
          <cell r="D39">
            <v>0.12366000000000001</v>
          </cell>
          <cell r="E39">
            <v>0.12617700000000001</v>
          </cell>
          <cell r="F39">
            <v>0.123626</v>
          </cell>
          <cell r="G39">
            <v>0</v>
          </cell>
          <cell r="H39">
            <v>0</v>
          </cell>
          <cell r="I39">
            <v>0</v>
          </cell>
          <cell r="J39">
            <v>0</v>
          </cell>
          <cell r="K39">
            <v>0</v>
          </cell>
          <cell r="L39">
            <v>0</v>
          </cell>
          <cell r="M39">
            <v>0</v>
          </cell>
          <cell r="N39">
            <v>0</v>
          </cell>
          <cell r="O39">
            <v>0</v>
          </cell>
        </row>
        <row r="40">
          <cell r="B40" t="str">
            <v>HUF</v>
          </cell>
          <cell r="C40">
            <v>4.3540000000000002E-3</v>
          </cell>
          <cell r="D40">
            <v>4.4530000000000004E-3</v>
          </cell>
          <cell r="E40">
            <v>4.3270000000000001E-3</v>
          </cell>
          <cell r="F40">
            <v>4.045E-3</v>
          </cell>
          <cell r="G40">
            <v>0</v>
          </cell>
          <cell r="H40">
            <v>0</v>
          </cell>
          <cell r="I40">
            <v>0</v>
          </cell>
          <cell r="J40">
            <v>0</v>
          </cell>
          <cell r="K40">
            <v>0</v>
          </cell>
          <cell r="L40">
            <v>0</v>
          </cell>
          <cell r="M40">
            <v>0</v>
          </cell>
          <cell r="N40">
            <v>0</v>
          </cell>
          <cell r="O40">
            <v>0</v>
          </cell>
        </row>
        <row r="41">
          <cell r="B41" t="str">
            <v>ISK</v>
          </cell>
          <cell r="C41">
            <v>7.5119999999999996E-3</v>
          </cell>
          <cell r="D41">
            <v>7.5690000000000002E-3</v>
          </cell>
          <cell r="E41">
            <v>7.8530000000000006E-3</v>
          </cell>
          <cell r="F41">
            <v>7.7619999999999998E-3</v>
          </cell>
          <cell r="G41">
            <v>0</v>
          </cell>
          <cell r="H41">
            <v>0</v>
          </cell>
          <cell r="I41">
            <v>0</v>
          </cell>
          <cell r="J41">
            <v>0</v>
          </cell>
          <cell r="K41">
            <v>0</v>
          </cell>
          <cell r="L41">
            <v>0</v>
          </cell>
          <cell r="M41">
            <v>0</v>
          </cell>
          <cell r="N41">
            <v>0</v>
          </cell>
          <cell r="O41">
            <v>0</v>
          </cell>
        </row>
        <row r="42">
          <cell r="B42" t="str">
            <v>INR</v>
          </cell>
          <cell r="C42">
            <v>1.7486999999999999E-2</v>
          </cell>
          <cell r="D42">
            <v>1.8019E-2</v>
          </cell>
          <cell r="E42">
            <v>1.8003000000000002E-2</v>
          </cell>
          <cell r="F42">
            <v>1.7682E-2</v>
          </cell>
          <cell r="G42">
            <v>0</v>
          </cell>
          <cell r="H42">
            <v>0</v>
          </cell>
          <cell r="I42">
            <v>0</v>
          </cell>
          <cell r="J42">
            <v>0</v>
          </cell>
          <cell r="K42">
            <v>0</v>
          </cell>
          <cell r="L42">
            <v>0</v>
          </cell>
          <cell r="M42">
            <v>0</v>
          </cell>
          <cell r="N42">
            <v>0</v>
          </cell>
          <cell r="O42">
            <v>0</v>
          </cell>
        </row>
        <row r="43">
          <cell r="B43" t="str">
            <v>IDR</v>
          </cell>
          <cell r="C43">
            <v>9.7999999999999997E-5</v>
          </cell>
          <cell r="D43">
            <v>9.7999999999999997E-5</v>
          </cell>
          <cell r="E43">
            <v>1.01E-4</v>
          </cell>
          <cell r="F43">
            <v>9.8999999999999994E-5</v>
          </cell>
          <cell r="G43">
            <v>0</v>
          </cell>
          <cell r="H43">
            <v>0</v>
          </cell>
          <cell r="I43">
            <v>0</v>
          </cell>
          <cell r="J43">
            <v>0</v>
          </cell>
          <cell r="K43">
            <v>0</v>
          </cell>
          <cell r="L43">
            <v>0</v>
          </cell>
          <cell r="M43">
            <v>0</v>
          </cell>
          <cell r="N43">
            <v>0</v>
          </cell>
          <cell r="O43">
            <v>0</v>
          </cell>
        </row>
        <row r="44">
          <cell r="B44" t="str">
            <v>IQD</v>
          </cell>
          <cell r="C44">
            <v>8.2600000000000002E-4</v>
          </cell>
          <cell r="D44">
            <v>8.1899999999999996E-4</v>
          </cell>
          <cell r="E44">
            <v>8.4000000000000003E-4</v>
          </cell>
          <cell r="F44">
            <v>8.2399999999999997E-4</v>
          </cell>
          <cell r="G44">
            <v>0</v>
          </cell>
          <cell r="H44">
            <v>0</v>
          </cell>
          <cell r="I44">
            <v>0</v>
          </cell>
          <cell r="J44">
            <v>0</v>
          </cell>
          <cell r="K44">
            <v>0</v>
          </cell>
          <cell r="L44">
            <v>0</v>
          </cell>
          <cell r="M44">
            <v>0</v>
          </cell>
          <cell r="N44">
            <v>0</v>
          </cell>
          <cell r="O44">
            <v>0</v>
          </cell>
        </row>
        <row r="45">
          <cell r="B45" t="str">
            <v>ILS</v>
          </cell>
          <cell r="C45">
            <v>0.25757200000000002</v>
          </cell>
          <cell r="D45">
            <v>0.25856600000000002</v>
          </cell>
          <cell r="E45">
            <v>0.26352999999999999</v>
          </cell>
          <cell r="F45">
            <v>0.263243</v>
          </cell>
          <cell r="G45">
            <v>0</v>
          </cell>
          <cell r="H45">
            <v>0</v>
          </cell>
          <cell r="I45">
            <v>0</v>
          </cell>
          <cell r="J45">
            <v>0</v>
          </cell>
          <cell r="K45">
            <v>0</v>
          </cell>
          <cell r="L45">
            <v>0</v>
          </cell>
          <cell r="M45">
            <v>0</v>
          </cell>
          <cell r="N45">
            <v>0</v>
          </cell>
          <cell r="O45">
            <v>0</v>
          </cell>
        </row>
        <row r="46">
          <cell r="B46" t="str">
            <v>JMD</v>
          </cell>
          <cell r="C46">
            <v>1.0377004216215726E-2</v>
          </cell>
          <cell r="D46">
            <v>1.0241E-2</v>
          </cell>
          <cell r="E46">
            <v>1.0271000000000001E-2</v>
          </cell>
          <cell r="F46">
            <v>9.7959999999999992E-3</v>
          </cell>
          <cell r="G46">
            <v>0</v>
          </cell>
          <cell r="H46">
            <v>0</v>
          </cell>
          <cell r="I46">
            <v>0</v>
          </cell>
          <cell r="J46">
            <v>0</v>
          </cell>
          <cell r="K46">
            <v>0</v>
          </cell>
          <cell r="L46">
            <v>0</v>
          </cell>
          <cell r="M46">
            <v>0</v>
          </cell>
          <cell r="N46">
            <v>0</v>
          </cell>
          <cell r="O46">
            <v>0</v>
          </cell>
        </row>
        <row r="47">
          <cell r="B47" t="str">
            <v>JPY</v>
          </cell>
          <cell r="C47">
            <v>1.1091E-2</v>
          </cell>
          <cell r="D47">
            <v>1.0473E-2</v>
          </cell>
          <cell r="E47">
            <v>1.0564E-2</v>
          </cell>
          <cell r="F47">
            <v>1.0187E-2</v>
          </cell>
          <cell r="G47">
            <v>0</v>
          </cell>
          <cell r="H47">
            <v>0</v>
          </cell>
          <cell r="I47">
            <v>0</v>
          </cell>
          <cell r="J47">
            <v>0</v>
          </cell>
          <cell r="K47">
            <v>0</v>
          </cell>
          <cell r="L47">
            <v>0</v>
          </cell>
          <cell r="M47">
            <v>0</v>
          </cell>
          <cell r="N47">
            <v>0</v>
          </cell>
          <cell r="O47">
            <v>0</v>
          </cell>
        </row>
        <row r="48">
          <cell r="B48" t="str">
            <v>JOD</v>
          </cell>
          <cell r="C48">
            <v>1.3550169999999999</v>
          </cell>
          <cell r="D48">
            <v>1.3541099999999999</v>
          </cell>
          <cell r="E48">
            <v>1.381837</v>
          </cell>
          <cell r="F48">
            <v>1.3551500000000001</v>
          </cell>
          <cell r="G48">
            <v>0</v>
          </cell>
          <cell r="H48">
            <v>0</v>
          </cell>
          <cell r="I48">
            <v>0</v>
          </cell>
          <cell r="J48">
            <v>0</v>
          </cell>
          <cell r="K48">
            <v>0</v>
          </cell>
          <cell r="L48">
            <v>0</v>
          </cell>
          <cell r="M48">
            <v>0</v>
          </cell>
          <cell r="N48">
            <v>0</v>
          </cell>
          <cell r="O48">
            <v>0</v>
          </cell>
        </row>
        <row r="49">
          <cell r="B49" t="str">
            <v>KZT</v>
          </cell>
          <cell r="C49">
            <v>6.3752633254702106E-3</v>
          </cell>
          <cell r="D49">
            <v>6.3559999999999997E-3</v>
          </cell>
          <cell r="E49">
            <v>6.5050000000000004E-3</v>
          </cell>
          <cell r="F49">
            <v>6.3590000000000001E-3</v>
          </cell>
          <cell r="G49">
            <v>0</v>
          </cell>
          <cell r="H49">
            <v>0</v>
          </cell>
          <cell r="I49">
            <v>0</v>
          </cell>
          <cell r="J49">
            <v>0</v>
          </cell>
          <cell r="K49">
            <v>0</v>
          </cell>
          <cell r="L49">
            <v>0</v>
          </cell>
          <cell r="M49">
            <v>0</v>
          </cell>
          <cell r="N49">
            <v>0</v>
          </cell>
          <cell r="O49">
            <v>0</v>
          </cell>
        </row>
        <row r="50">
          <cell r="B50" t="str">
            <v>KES</v>
          </cell>
          <cell r="C50">
            <v>1.1139310275072457E-2</v>
          </cell>
          <cell r="D50">
            <v>1.1011E-2</v>
          </cell>
          <cell r="E50">
            <v>1.1369000000000001E-2</v>
          </cell>
          <cell r="F50">
            <v>1.1226E-2</v>
          </cell>
          <cell r="G50">
            <v>0</v>
          </cell>
          <cell r="H50">
            <v>0</v>
          </cell>
          <cell r="I50">
            <v>0</v>
          </cell>
          <cell r="J50">
            <v>0</v>
          </cell>
          <cell r="K50">
            <v>0</v>
          </cell>
          <cell r="L50">
            <v>0</v>
          </cell>
          <cell r="M50">
            <v>0</v>
          </cell>
          <cell r="N50">
            <v>0</v>
          </cell>
          <cell r="O50">
            <v>0</v>
          </cell>
        </row>
        <row r="51">
          <cell r="B51" t="str">
            <v>KRW</v>
          </cell>
          <cell r="C51">
            <v>9.0399999999999996E-4</v>
          </cell>
          <cell r="D51">
            <v>8.8099999999999995E-4</v>
          </cell>
          <cell r="E51">
            <v>9.0399999999999996E-4</v>
          </cell>
          <cell r="F51">
            <v>8.6399999999999997E-4</v>
          </cell>
          <cell r="G51">
            <v>0</v>
          </cell>
          <cell r="H51">
            <v>0</v>
          </cell>
          <cell r="I51">
            <v>0</v>
          </cell>
          <cell r="J51">
            <v>0</v>
          </cell>
          <cell r="K51">
            <v>0</v>
          </cell>
          <cell r="L51">
            <v>0</v>
          </cell>
          <cell r="M51">
            <v>0</v>
          </cell>
          <cell r="N51">
            <v>0</v>
          </cell>
          <cell r="O51">
            <v>0</v>
          </cell>
        </row>
        <row r="52">
          <cell r="B52" t="str">
            <v>KWD</v>
          </cell>
          <cell r="C52">
            <v>3.4200689999999998</v>
          </cell>
          <cell r="D52">
            <v>3.4108000000000001</v>
          </cell>
          <cell r="E52">
            <v>3.4549590000000001</v>
          </cell>
          <cell r="F52">
            <v>3.360887</v>
          </cell>
          <cell r="G52">
            <v>0</v>
          </cell>
          <cell r="H52">
            <v>0</v>
          </cell>
          <cell r="I52">
            <v>0</v>
          </cell>
          <cell r="J52">
            <v>0</v>
          </cell>
          <cell r="K52">
            <v>0</v>
          </cell>
          <cell r="L52">
            <v>0</v>
          </cell>
          <cell r="M52">
            <v>0</v>
          </cell>
          <cell r="N52">
            <v>0</v>
          </cell>
          <cell r="O52">
            <v>0</v>
          </cell>
        </row>
        <row r="53">
          <cell r="B53" t="str">
            <v>LVL</v>
          </cell>
          <cell r="C53">
            <v>1.8173159999999999</v>
          </cell>
          <cell r="D53">
            <v>1.861869</v>
          </cell>
          <cell r="E53">
            <v>1.824927</v>
          </cell>
          <cell r="F53">
            <v>1.7543139999999999</v>
          </cell>
          <cell r="G53">
            <v>0</v>
          </cell>
          <cell r="H53">
            <v>0</v>
          </cell>
          <cell r="I53">
            <v>0</v>
          </cell>
          <cell r="J53">
            <v>0</v>
          </cell>
          <cell r="K53">
            <v>0</v>
          </cell>
          <cell r="L53">
            <v>0</v>
          </cell>
          <cell r="M53">
            <v>0</v>
          </cell>
          <cell r="N53">
            <v>0</v>
          </cell>
          <cell r="O53">
            <v>0</v>
          </cell>
        </row>
        <row r="54">
          <cell r="B54" t="str">
            <v>LSL</v>
          </cell>
          <cell r="C54">
            <v>0.11373</v>
          </cell>
          <cell r="D54">
            <v>0.10710500000000001</v>
          </cell>
          <cell r="E54">
            <v>0.10859099999999999</v>
          </cell>
          <cell r="F54">
            <v>0.10391499999999999</v>
          </cell>
          <cell r="G54">
            <v>0</v>
          </cell>
          <cell r="H54">
            <v>0</v>
          </cell>
          <cell r="I54">
            <v>0</v>
          </cell>
          <cell r="J54">
            <v>0</v>
          </cell>
          <cell r="K54">
            <v>0</v>
          </cell>
          <cell r="L54">
            <v>0</v>
          </cell>
          <cell r="M54">
            <v>0</v>
          </cell>
          <cell r="N54">
            <v>0</v>
          </cell>
          <cell r="O54">
            <v>0</v>
          </cell>
        </row>
        <row r="55">
          <cell r="B55" t="str">
            <v>LTL</v>
          </cell>
          <cell r="C55">
            <v>0.36736400000000002</v>
          </cell>
          <cell r="D55">
            <v>0.37718499999999999</v>
          </cell>
          <cell r="E55">
            <v>0.37036599999999997</v>
          </cell>
          <cell r="F55">
            <v>0.35637400000000002</v>
          </cell>
          <cell r="G55">
            <v>0</v>
          </cell>
          <cell r="H55">
            <v>0</v>
          </cell>
          <cell r="I55">
            <v>0</v>
          </cell>
          <cell r="J55">
            <v>0</v>
          </cell>
          <cell r="K55">
            <v>0</v>
          </cell>
          <cell r="L55">
            <v>0</v>
          </cell>
          <cell r="M55">
            <v>0</v>
          </cell>
          <cell r="N55">
            <v>0</v>
          </cell>
          <cell r="O55">
            <v>0</v>
          </cell>
        </row>
        <row r="56">
          <cell r="B56" t="str">
            <v>LYD</v>
          </cell>
          <cell r="C56">
            <v>0.75997988485240764</v>
          </cell>
          <cell r="D56">
            <v>0.763513</v>
          </cell>
          <cell r="E56">
            <v>0.76856800000000003</v>
          </cell>
          <cell r="F56">
            <v>0.74465499999999996</v>
          </cell>
          <cell r="G56">
            <v>0</v>
          </cell>
          <cell r="H56">
            <v>0</v>
          </cell>
          <cell r="I56">
            <v>0</v>
          </cell>
          <cell r="J56">
            <v>0</v>
          </cell>
          <cell r="K56">
            <v>0</v>
          </cell>
          <cell r="L56">
            <v>0</v>
          </cell>
          <cell r="M56">
            <v>0</v>
          </cell>
          <cell r="N56">
            <v>0</v>
          </cell>
          <cell r="O56">
            <v>0</v>
          </cell>
        </row>
        <row r="57">
          <cell r="B57" t="str">
            <v>MOP</v>
          </cell>
          <cell r="C57">
            <v>0.120466</v>
          </cell>
          <cell r="D57">
            <v>0.12006</v>
          </cell>
          <cell r="E57">
            <v>0.122506</v>
          </cell>
          <cell r="F57">
            <v>0.12002400000000001</v>
          </cell>
          <cell r="G57">
            <v>0</v>
          </cell>
          <cell r="H57">
            <v>0</v>
          </cell>
          <cell r="I57">
            <v>0</v>
          </cell>
          <cell r="J57">
            <v>0</v>
          </cell>
          <cell r="K57">
            <v>0</v>
          </cell>
          <cell r="L57">
            <v>0</v>
          </cell>
          <cell r="M57">
            <v>0</v>
          </cell>
          <cell r="N57">
            <v>0</v>
          </cell>
          <cell r="O57">
            <v>0</v>
          </cell>
        </row>
        <row r="58">
          <cell r="B58" t="str">
            <v>MKD</v>
          </cell>
          <cell r="C58">
            <v>2.0376999999999999E-2</v>
          </cell>
          <cell r="D58">
            <v>2.0365000000000001E-2</v>
          </cell>
          <cell r="E58">
            <v>2.0916000000000001E-2</v>
          </cell>
          <cell r="F58">
            <v>2.0025999999999999E-2</v>
          </cell>
          <cell r="G58">
            <v>0</v>
          </cell>
          <cell r="H58">
            <v>0</v>
          </cell>
          <cell r="I58">
            <v>0</v>
          </cell>
          <cell r="J58">
            <v>0</v>
          </cell>
          <cell r="K58">
            <v>0</v>
          </cell>
          <cell r="L58">
            <v>0</v>
          </cell>
          <cell r="M58">
            <v>0</v>
          </cell>
          <cell r="N58">
            <v>0</v>
          </cell>
          <cell r="O58">
            <v>0</v>
          </cell>
        </row>
        <row r="59">
          <cell r="B59" t="str">
            <v>MYR</v>
          </cell>
          <cell r="C59">
            <v>0.314494</v>
          </cell>
          <cell r="D59">
            <v>0.30877300000000002</v>
          </cell>
          <cell r="E59">
            <v>0.31667899999999999</v>
          </cell>
          <cell r="F59">
            <v>0.31023400000000001</v>
          </cell>
          <cell r="G59">
            <v>0</v>
          </cell>
          <cell r="H59">
            <v>0</v>
          </cell>
          <cell r="I59">
            <v>0</v>
          </cell>
          <cell r="J59">
            <v>0</v>
          </cell>
          <cell r="K59">
            <v>0</v>
          </cell>
          <cell r="L59">
            <v>0</v>
          </cell>
          <cell r="M59">
            <v>0</v>
          </cell>
          <cell r="N59">
            <v>0</v>
          </cell>
          <cell r="O59">
            <v>0</v>
          </cell>
        </row>
        <row r="60">
          <cell r="B60" t="str">
            <v>MRO</v>
          </cell>
          <cell r="C60">
            <v>3.1810766656177065E-3</v>
          </cell>
          <cell r="D60">
            <v>3.1809999999999998E-3</v>
          </cell>
          <cell r="E60">
            <v>3.3119999999999998E-3</v>
          </cell>
          <cell r="F60">
            <v>3.434E-3</v>
          </cell>
          <cell r="G60">
            <v>0</v>
          </cell>
          <cell r="H60">
            <v>0</v>
          </cell>
          <cell r="I60">
            <v>0</v>
          </cell>
          <cell r="J60">
            <v>0</v>
          </cell>
          <cell r="K60">
            <v>0</v>
          </cell>
          <cell r="L60">
            <v>0</v>
          </cell>
          <cell r="M60">
            <v>0</v>
          </cell>
          <cell r="N60">
            <v>0</v>
          </cell>
          <cell r="O60">
            <v>0</v>
          </cell>
        </row>
        <row r="61">
          <cell r="B61" t="str">
            <v>MUR</v>
          </cell>
          <cell r="C61">
            <v>3.1480000000000001E-2</v>
          </cell>
          <cell r="D61">
            <v>3.1496000000000003E-2</v>
          </cell>
          <cell r="E61">
            <v>3.1619000000000001E-2</v>
          </cell>
          <cell r="F61">
            <v>3.0664E-2</v>
          </cell>
          <cell r="G61">
            <v>0</v>
          </cell>
          <cell r="H61">
            <v>0</v>
          </cell>
          <cell r="I61">
            <v>0</v>
          </cell>
          <cell r="J61">
            <v>0</v>
          </cell>
          <cell r="K61">
            <v>0</v>
          </cell>
          <cell r="L61">
            <v>0</v>
          </cell>
          <cell r="M61">
            <v>0</v>
          </cell>
          <cell r="N61">
            <v>0</v>
          </cell>
          <cell r="O61">
            <v>0</v>
          </cell>
        </row>
        <row r="62">
          <cell r="B62" t="str">
            <v>MXN</v>
          </cell>
          <cell r="C62">
            <v>7.4843000000000007E-2</v>
          </cell>
          <cell r="D62">
            <v>7.5491000000000003E-2</v>
          </cell>
          <cell r="E62">
            <v>7.6588000000000003E-2</v>
          </cell>
          <cell r="F62">
            <v>7.7834E-2</v>
          </cell>
          <cell r="G62">
            <v>0</v>
          </cell>
          <cell r="H62">
            <v>0</v>
          </cell>
          <cell r="I62">
            <v>0</v>
          </cell>
          <cell r="J62">
            <v>0</v>
          </cell>
          <cell r="K62">
            <v>0</v>
          </cell>
          <cell r="L62">
            <v>0</v>
          </cell>
          <cell r="M62">
            <v>0</v>
          </cell>
          <cell r="N62">
            <v>0</v>
          </cell>
          <cell r="O62">
            <v>0</v>
          </cell>
        </row>
        <row r="63">
          <cell r="B63" t="str">
            <v>MXV</v>
          </cell>
          <cell r="C63">
            <v>0.35935211147574181</v>
          </cell>
          <cell r="D63">
            <v>0.36918899999999999</v>
          </cell>
          <cell r="E63">
            <v>0.37662000000000001</v>
          </cell>
          <cell r="F63">
            <v>0.38436900000000002</v>
          </cell>
          <cell r="G63">
            <v>0</v>
          </cell>
          <cell r="H63">
            <v>0</v>
          </cell>
          <cell r="I63">
            <v>0</v>
          </cell>
          <cell r="J63">
            <v>0</v>
          </cell>
          <cell r="K63">
            <v>0</v>
          </cell>
          <cell r="L63">
            <v>0</v>
          </cell>
          <cell r="M63">
            <v>0</v>
          </cell>
          <cell r="N63">
            <v>0</v>
          </cell>
          <cell r="O63">
            <v>0</v>
          </cell>
        </row>
        <row r="64">
          <cell r="B64" t="str">
            <v>MDL</v>
          </cell>
          <cell r="C64">
            <v>7.9357999999999998E-2</v>
          </cell>
          <cell r="D64">
            <v>7.9781000000000005E-2</v>
          </cell>
          <cell r="E64">
            <v>7.9724000000000003E-2</v>
          </cell>
          <cell r="F64">
            <v>7.7401999999999999E-2</v>
          </cell>
          <cell r="G64">
            <v>0</v>
          </cell>
          <cell r="H64">
            <v>0</v>
          </cell>
          <cell r="I64">
            <v>0</v>
          </cell>
          <cell r="J64">
            <v>0</v>
          </cell>
          <cell r="K64">
            <v>0</v>
          </cell>
          <cell r="L64">
            <v>0</v>
          </cell>
          <cell r="M64">
            <v>0</v>
          </cell>
          <cell r="N64">
            <v>0</v>
          </cell>
          <cell r="O64">
            <v>0</v>
          </cell>
        </row>
        <row r="65">
          <cell r="B65" t="str">
            <v>MAD</v>
          </cell>
          <cell r="C65">
            <v>0.11339697614449752</v>
          </cell>
          <cell r="D65">
            <v>0.116087</v>
          </cell>
          <cell r="E65">
            <v>0.114885</v>
          </cell>
          <cell r="F65">
            <v>0.110843</v>
          </cell>
          <cell r="G65">
            <v>0</v>
          </cell>
          <cell r="H65">
            <v>0</v>
          </cell>
          <cell r="I65">
            <v>0</v>
          </cell>
          <cell r="J65">
            <v>0</v>
          </cell>
          <cell r="K65">
            <v>0</v>
          </cell>
          <cell r="L65">
            <v>0</v>
          </cell>
          <cell r="M65">
            <v>0</v>
          </cell>
          <cell r="N65">
            <v>0</v>
          </cell>
          <cell r="O65">
            <v>0</v>
          </cell>
        </row>
        <row r="66">
          <cell r="B66" t="str">
            <v>MMK</v>
          </cell>
          <cell r="C66">
            <v>1.122E-3</v>
          </cell>
          <cell r="D66">
            <v>1.1150000000000001E-3</v>
          </cell>
          <cell r="E66">
            <v>1.1329999999999999E-3</v>
          </cell>
          <cell r="F66">
            <v>1.0870000000000001E-3</v>
          </cell>
          <cell r="G66">
            <v>0</v>
          </cell>
          <cell r="H66">
            <v>0</v>
          </cell>
          <cell r="I66">
            <v>0</v>
          </cell>
          <cell r="J66">
            <v>0</v>
          </cell>
          <cell r="K66">
            <v>0</v>
          </cell>
          <cell r="L66">
            <v>0</v>
          </cell>
          <cell r="M66">
            <v>0</v>
          </cell>
          <cell r="N66">
            <v>0</v>
          </cell>
          <cell r="O66">
            <v>0</v>
          </cell>
        </row>
        <row r="67">
          <cell r="B67" t="str">
            <v>NAD</v>
          </cell>
          <cell r="C67">
            <v>0.113732</v>
          </cell>
          <cell r="D67">
            <v>0.10710500000000001</v>
          </cell>
          <cell r="E67">
            <v>0.10859099999999999</v>
          </cell>
          <cell r="F67">
            <v>0.10391499999999999</v>
          </cell>
          <cell r="G67">
            <v>0</v>
          </cell>
          <cell r="H67">
            <v>0</v>
          </cell>
          <cell r="I67">
            <v>0</v>
          </cell>
          <cell r="J67">
            <v>0</v>
          </cell>
          <cell r="K67">
            <v>0</v>
          </cell>
          <cell r="L67">
            <v>0</v>
          </cell>
          <cell r="M67">
            <v>0</v>
          </cell>
          <cell r="N67">
            <v>0</v>
          </cell>
          <cell r="O67">
            <v>0</v>
          </cell>
        </row>
        <row r="68">
          <cell r="B68" t="str">
            <v>NPR</v>
          </cell>
          <cell r="C68">
            <v>1.0956E-2</v>
          </cell>
          <cell r="D68">
            <v>1.1216E-2</v>
          </cell>
          <cell r="E68">
            <v>1.1377999999999999E-2</v>
          </cell>
          <cell r="F68">
            <v>1.1035E-2</v>
          </cell>
          <cell r="G68">
            <v>0</v>
          </cell>
          <cell r="H68">
            <v>0</v>
          </cell>
          <cell r="I68">
            <v>0</v>
          </cell>
          <cell r="J68">
            <v>0</v>
          </cell>
          <cell r="K68">
            <v>0</v>
          </cell>
          <cell r="L68">
            <v>0</v>
          </cell>
          <cell r="M68">
            <v>0</v>
          </cell>
          <cell r="N68">
            <v>0</v>
          </cell>
          <cell r="O68">
            <v>0</v>
          </cell>
        </row>
        <row r="69">
          <cell r="B69" t="str">
            <v>ANG</v>
          </cell>
          <cell r="C69">
            <v>0.53580704730935114</v>
          </cell>
          <cell r="D69">
            <v>0.53578099999999995</v>
          </cell>
          <cell r="E69">
            <v>0.54671400000000003</v>
          </cell>
          <cell r="F69">
            <v>0.53619300000000003</v>
          </cell>
          <cell r="G69">
            <v>0</v>
          </cell>
          <cell r="H69">
            <v>0</v>
          </cell>
          <cell r="I69">
            <v>0</v>
          </cell>
          <cell r="J69">
            <v>0</v>
          </cell>
          <cell r="K69">
            <v>0</v>
          </cell>
          <cell r="L69">
            <v>0</v>
          </cell>
          <cell r="M69">
            <v>0</v>
          </cell>
          <cell r="N69">
            <v>0</v>
          </cell>
          <cell r="O69">
            <v>0</v>
          </cell>
        </row>
        <row r="70">
          <cell r="B70" t="str">
            <v>NZD</v>
          </cell>
          <cell r="C70">
            <v>0.79693199999999997</v>
          </cell>
          <cell r="D70">
            <v>0.80454599999999998</v>
          </cell>
          <cell r="E70">
            <v>0.80975699999999995</v>
          </cell>
          <cell r="F70">
            <v>0.80348399999999998</v>
          </cell>
          <cell r="G70">
            <v>0</v>
          </cell>
          <cell r="H70">
            <v>0</v>
          </cell>
          <cell r="I70">
            <v>0</v>
          </cell>
          <cell r="J70">
            <v>0</v>
          </cell>
          <cell r="K70">
            <v>0</v>
          </cell>
          <cell r="L70">
            <v>0</v>
          </cell>
          <cell r="M70">
            <v>0</v>
          </cell>
          <cell r="N70">
            <v>0</v>
          </cell>
          <cell r="O70">
            <v>0</v>
          </cell>
        </row>
        <row r="71">
          <cell r="B71" t="str">
            <v>AUD</v>
          </cell>
          <cell r="C71">
            <v>1</v>
          </cell>
          <cell r="D71">
            <v>1</v>
          </cell>
          <cell r="E71">
            <v>1</v>
          </cell>
          <cell r="F71">
            <v>1</v>
          </cell>
          <cell r="G71">
            <v>0</v>
          </cell>
          <cell r="H71">
            <v>0</v>
          </cell>
          <cell r="I71">
            <v>0</v>
          </cell>
          <cell r="J71">
            <v>0</v>
          </cell>
          <cell r="K71">
            <v>0</v>
          </cell>
          <cell r="L71">
            <v>0</v>
          </cell>
          <cell r="M71">
            <v>0</v>
          </cell>
          <cell r="N71">
            <v>0</v>
          </cell>
          <cell r="O71">
            <v>0</v>
          </cell>
        </row>
        <row r="72">
          <cell r="B72" t="str">
            <v>NOK</v>
          </cell>
          <cell r="C72">
            <v>0.17283399999999999</v>
          </cell>
          <cell r="D72">
            <v>0.17547199999999999</v>
          </cell>
          <cell r="E72">
            <v>0.17063800000000001</v>
          </cell>
          <cell r="F72">
            <v>0.16414599999999999</v>
          </cell>
          <cell r="G72">
            <v>0</v>
          </cell>
          <cell r="H72">
            <v>0</v>
          </cell>
          <cell r="I72">
            <v>0</v>
          </cell>
          <cell r="J72">
            <v>0</v>
          </cell>
          <cell r="K72">
            <v>0</v>
          </cell>
          <cell r="L72">
            <v>0</v>
          </cell>
          <cell r="M72">
            <v>0</v>
          </cell>
          <cell r="N72">
            <v>0</v>
          </cell>
          <cell r="O72">
            <v>0</v>
          </cell>
        </row>
        <row r="73">
          <cell r="B73" t="str">
            <v>OMR</v>
          </cell>
          <cell r="C73">
            <v>2.4911548433343857</v>
          </cell>
          <cell r="D73">
            <v>2.4906799999999998</v>
          </cell>
          <cell r="E73">
            <v>2.5419619999999998</v>
          </cell>
          <cell r="F73">
            <v>2.4929489999999999</v>
          </cell>
          <cell r="G73">
            <v>0</v>
          </cell>
          <cell r="H73">
            <v>0</v>
          </cell>
          <cell r="I73">
            <v>0</v>
          </cell>
          <cell r="J73">
            <v>0</v>
          </cell>
          <cell r="K73">
            <v>0</v>
          </cell>
          <cell r="L73">
            <v>0</v>
          </cell>
          <cell r="M73">
            <v>0</v>
          </cell>
          <cell r="N73">
            <v>0</v>
          </cell>
          <cell r="O73">
            <v>0</v>
          </cell>
        </row>
        <row r="74">
          <cell r="B74" t="str">
            <v>PKR</v>
          </cell>
          <cell r="C74">
            <v>9.887E-3</v>
          </cell>
          <cell r="D74">
            <v>9.8160000000000001E-3</v>
          </cell>
          <cell r="E74">
            <v>9.9640000000000006E-3</v>
          </cell>
          <cell r="F74">
            <v>9.7490000000000007E-3</v>
          </cell>
          <cell r="G74">
            <v>0</v>
          </cell>
          <cell r="H74">
            <v>0</v>
          </cell>
          <cell r="I74">
            <v>0</v>
          </cell>
          <cell r="J74">
            <v>0</v>
          </cell>
          <cell r="K74">
            <v>0</v>
          </cell>
          <cell r="L74">
            <v>0</v>
          </cell>
          <cell r="M74">
            <v>0</v>
          </cell>
          <cell r="N74">
            <v>0</v>
          </cell>
          <cell r="O74">
            <v>0</v>
          </cell>
        </row>
        <row r="75">
          <cell r="B75" t="str">
            <v>PGK</v>
          </cell>
          <cell r="C75">
            <v>0.46493299999999999</v>
          </cell>
          <cell r="D75">
            <v>0.45785900000000002</v>
          </cell>
          <cell r="E75">
            <v>0.464057</v>
          </cell>
          <cell r="F75">
            <v>0.44625500000000001</v>
          </cell>
          <cell r="G75">
            <v>0</v>
          </cell>
          <cell r="H75">
            <v>0</v>
          </cell>
          <cell r="I75">
            <v>0</v>
          </cell>
          <cell r="J75">
            <v>0</v>
          </cell>
          <cell r="K75">
            <v>0</v>
          </cell>
          <cell r="L75">
            <v>0</v>
          </cell>
          <cell r="M75">
            <v>0</v>
          </cell>
          <cell r="N75">
            <v>0</v>
          </cell>
          <cell r="O75">
            <v>0</v>
          </cell>
        </row>
        <row r="76">
          <cell r="B76" t="str">
            <v>PYG</v>
          </cell>
          <cell r="C76">
            <v>2.2800000000000001E-4</v>
          </cell>
          <cell r="D76">
            <v>2.31E-4</v>
          </cell>
          <cell r="E76">
            <v>2.4699999999999999E-4</v>
          </cell>
          <cell r="F76">
            <v>2.3900000000000001E-4</v>
          </cell>
          <cell r="G76">
            <v>0</v>
          </cell>
          <cell r="H76">
            <v>0</v>
          </cell>
          <cell r="I76">
            <v>0</v>
          </cell>
          <cell r="J76">
            <v>0</v>
          </cell>
          <cell r="K76">
            <v>0</v>
          </cell>
          <cell r="L76">
            <v>0</v>
          </cell>
          <cell r="M76">
            <v>0</v>
          </cell>
          <cell r="N76">
            <v>0</v>
          </cell>
          <cell r="O76">
            <v>0</v>
          </cell>
        </row>
      </sheetData>
      <sheetData sheetId="11">
        <row r="3">
          <cell r="C3">
            <v>41275</v>
          </cell>
          <cell r="D3">
            <v>41306</v>
          </cell>
          <cell r="E3">
            <v>41334</v>
          </cell>
          <cell r="F3">
            <v>41365</v>
          </cell>
          <cell r="G3">
            <v>41395</v>
          </cell>
          <cell r="H3">
            <v>41426</v>
          </cell>
          <cell r="I3">
            <v>41456</v>
          </cell>
          <cell r="J3">
            <v>41487</v>
          </cell>
          <cell r="K3">
            <v>41518</v>
          </cell>
          <cell r="L3">
            <v>41548</v>
          </cell>
          <cell r="M3">
            <v>41579</v>
          </cell>
          <cell r="N3">
            <v>41609</v>
          </cell>
          <cell r="O3">
            <v>41244</v>
          </cell>
        </row>
        <row r="4">
          <cell r="B4" t="str">
            <v>DZD</v>
          </cell>
          <cell r="C4">
            <v>1.2241999999999999E-2</v>
          </cell>
          <cell r="D4">
            <v>1.2286E-2</v>
          </cell>
          <cell r="E4">
            <v>1.2233000000000001E-2</v>
          </cell>
          <cell r="F4"/>
          <cell r="G4"/>
          <cell r="H4"/>
          <cell r="I4"/>
          <cell r="J4"/>
          <cell r="K4"/>
          <cell r="L4"/>
          <cell r="M4"/>
          <cell r="N4"/>
          <cell r="O4">
            <v>1.2468999999999999E-2</v>
          </cell>
        </row>
        <row r="5">
          <cell r="B5" t="str">
            <v>ARS</v>
          </cell>
          <cell r="C5">
            <v>0.19414500000000001</v>
          </cell>
          <cell r="D5">
            <v>0.19408500000000001</v>
          </cell>
          <cell r="E5">
            <v>0.192416</v>
          </cell>
          <cell r="F5"/>
          <cell r="G5"/>
          <cell r="H5"/>
          <cell r="I5"/>
          <cell r="J5"/>
          <cell r="K5"/>
          <cell r="L5"/>
          <cell r="M5"/>
          <cell r="N5"/>
          <cell r="O5">
            <v>0.21232200000000001</v>
          </cell>
        </row>
        <row r="6">
          <cell r="B6" t="str">
            <v>AWG</v>
          </cell>
          <cell r="C6">
            <v>0.53579399999999999</v>
          </cell>
          <cell r="D6">
            <v>0.53943399999999997</v>
          </cell>
          <cell r="E6">
            <v>0.53862399999999999</v>
          </cell>
          <cell r="F6"/>
          <cell r="G6"/>
          <cell r="H6"/>
          <cell r="I6"/>
          <cell r="J6"/>
          <cell r="K6"/>
          <cell r="L6"/>
          <cell r="M6"/>
          <cell r="N6"/>
          <cell r="O6">
            <v>0.53337100000000004</v>
          </cell>
        </row>
        <row r="7">
          <cell r="B7" t="str">
            <v>AUD</v>
          </cell>
          <cell r="C7">
            <v>1</v>
          </cell>
          <cell r="D7">
            <v>1</v>
          </cell>
          <cell r="E7">
            <v>1</v>
          </cell>
          <cell r="F7"/>
          <cell r="G7"/>
          <cell r="H7"/>
          <cell r="I7"/>
          <cell r="J7"/>
          <cell r="K7"/>
          <cell r="L7"/>
          <cell r="M7"/>
          <cell r="N7"/>
          <cell r="O7">
            <v>1</v>
          </cell>
        </row>
        <row r="8">
          <cell r="B8" t="str">
            <v>BSD</v>
          </cell>
          <cell r="C8">
            <v>0.96038599999999996</v>
          </cell>
          <cell r="D8">
            <v>0.96646299999999996</v>
          </cell>
          <cell r="E8">
            <v>0.96479400000000004</v>
          </cell>
          <cell r="F8"/>
          <cell r="G8"/>
          <cell r="H8"/>
          <cell r="I8"/>
          <cell r="J8"/>
          <cell r="K8"/>
          <cell r="L8"/>
          <cell r="M8"/>
          <cell r="N8"/>
          <cell r="O8">
            <v>0.95473300000000005</v>
          </cell>
        </row>
        <row r="9">
          <cell r="B9" t="str">
            <v>BHD</v>
          </cell>
          <cell r="C9">
            <v>2.5513970000000001</v>
          </cell>
          <cell r="D9">
            <v>2.5662099999999999</v>
          </cell>
          <cell r="E9">
            <v>2.5611280000000001</v>
          </cell>
          <cell r="F9"/>
          <cell r="G9"/>
          <cell r="H9"/>
          <cell r="I9"/>
          <cell r="J9"/>
          <cell r="K9"/>
          <cell r="L9"/>
          <cell r="M9"/>
          <cell r="N9"/>
          <cell r="O9">
            <v>2.5610400000000002</v>
          </cell>
        </row>
        <row r="10">
          <cell r="B10" t="str">
            <v>BDT</v>
          </cell>
          <cell r="C10">
            <v>1.2078E-2</v>
          </cell>
          <cell r="D10">
            <v>1.2189E-2</v>
          </cell>
          <cell r="E10">
            <v>1.2215E-2</v>
          </cell>
          <cell r="F10"/>
          <cell r="G10"/>
          <cell r="H10"/>
          <cell r="I10"/>
          <cell r="J10"/>
          <cell r="K10"/>
          <cell r="L10"/>
          <cell r="M10"/>
          <cell r="N10"/>
          <cell r="O10">
            <v>1.1812E-2</v>
          </cell>
        </row>
        <row r="11">
          <cell r="B11" t="str">
            <v>BBD</v>
          </cell>
          <cell r="C11">
            <v>0.47953600000000002</v>
          </cell>
          <cell r="D11">
            <v>0.48279300000000003</v>
          </cell>
          <cell r="E11">
            <v>0.482068</v>
          </cell>
          <cell r="F11"/>
          <cell r="G11"/>
          <cell r="H11"/>
          <cell r="I11"/>
          <cell r="J11"/>
          <cell r="K11"/>
          <cell r="L11"/>
          <cell r="M11"/>
          <cell r="N11"/>
          <cell r="O11">
            <v>0.47736699999999999</v>
          </cell>
        </row>
        <row r="12">
          <cell r="B12" t="str">
            <v>BZD</v>
          </cell>
          <cell r="C12">
            <v>0.48013699999999998</v>
          </cell>
          <cell r="D12">
            <v>0.48157899999999998</v>
          </cell>
          <cell r="E12">
            <v>0.47997000000000001</v>
          </cell>
          <cell r="F12"/>
          <cell r="G12"/>
          <cell r="H12"/>
          <cell r="I12"/>
          <cell r="J12"/>
          <cell r="K12"/>
          <cell r="L12"/>
          <cell r="M12"/>
          <cell r="N12"/>
          <cell r="O12">
            <v>0.49373299999999998</v>
          </cell>
        </row>
        <row r="13">
          <cell r="B13" t="str">
            <v>BMD</v>
          </cell>
          <cell r="C13">
            <v>0.96038599999999996</v>
          </cell>
          <cell r="D13">
            <v>0.96646299999999996</v>
          </cell>
          <cell r="E13">
            <v>0.96479400000000004</v>
          </cell>
          <cell r="F13"/>
          <cell r="G13"/>
          <cell r="H13"/>
          <cell r="I13"/>
          <cell r="J13"/>
          <cell r="K13"/>
          <cell r="L13"/>
          <cell r="M13"/>
          <cell r="N13"/>
          <cell r="O13">
            <v>0.95473300000000005</v>
          </cell>
        </row>
        <row r="14">
          <cell r="B14" t="str">
            <v>BWP</v>
          </cell>
          <cell r="C14">
            <v>0.13205500000000001</v>
          </cell>
          <cell r="D14">
            <v>0.132662</v>
          </cell>
          <cell r="E14">
            <v>0.132965</v>
          </cell>
          <cell r="F14"/>
          <cell r="G14"/>
          <cell r="H14"/>
          <cell r="I14"/>
          <cell r="J14"/>
          <cell r="K14"/>
          <cell r="L14"/>
          <cell r="M14"/>
          <cell r="N14"/>
          <cell r="O14">
            <v>0.13726747404649553</v>
          </cell>
        </row>
        <row r="15">
          <cell r="B15" t="str">
            <v>BRL</v>
          </cell>
          <cell r="C15">
            <v>0.47516999999999998</v>
          </cell>
          <cell r="D15">
            <v>0.481651</v>
          </cell>
          <cell r="E15">
            <v>0.47992400000000002</v>
          </cell>
          <cell r="F15"/>
          <cell r="G15"/>
          <cell r="H15"/>
          <cell r="I15"/>
          <cell r="J15"/>
          <cell r="K15"/>
          <cell r="L15"/>
          <cell r="M15"/>
          <cell r="N15"/>
          <cell r="O15">
            <v>0.49536599999999997</v>
          </cell>
        </row>
        <row r="16">
          <cell r="B16" t="str">
            <v>BND</v>
          </cell>
          <cell r="C16">
            <v>0.78109700000000004</v>
          </cell>
          <cell r="D16">
            <v>0.78413999999999995</v>
          </cell>
          <cell r="E16">
            <v>0.78134499999999996</v>
          </cell>
          <cell r="F16"/>
          <cell r="G16"/>
          <cell r="H16"/>
          <cell r="I16"/>
          <cell r="J16"/>
          <cell r="K16"/>
          <cell r="L16"/>
          <cell r="M16"/>
          <cell r="N16"/>
          <cell r="O16">
            <v>0.77324199999999998</v>
          </cell>
        </row>
        <row r="17">
          <cell r="B17" t="str">
            <v>BGN</v>
          </cell>
          <cell r="C17">
            <v>0.65746800000000005</v>
          </cell>
          <cell r="D17">
            <v>0.65626200000000001</v>
          </cell>
          <cell r="E17">
            <v>0.64946599999999999</v>
          </cell>
          <cell r="F17"/>
          <cell r="G17"/>
          <cell r="H17"/>
          <cell r="I17"/>
          <cell r="J17"/>
          <cell r="K17"/>
          <cell r="L17"/>
          <cell r="M17"/>
          <cell r="N17"/>
          <cell r="O17">
            <v>0.63713200000000003</v>
          </cell>
        </row>
        <row r="18">
          <cell r="B18" t="str">
            <v>KHR</v>
          </cell>
          <cell r="C18">
            <v>2.41E-4</v>
          </cell>
          <cell r="D18">
            <v>2.42E-4</v>
          </cell>
          <cell r="E18">
            <v>2.42E-4</v>
          </cell>
          <cell r="F18"/>
          <cell r="G18"/>
          <cell r="H18"/>
          <cell r="I18"/>
          <cell r="J18"/>
          <cell r="K18"/>
          <cell r="L18"/>
          <cell r="M18"/>
          <cell r="N18"/>
          <cell r="O18">
            <v>2.3900000000000001E-4</v>
          </cell>
        </row>
        <row r="19">
          <cell r="B19" t="str">
            <v>CAD</v>
          </cell>
          <cell r="C19">
            <v>0.96495299999999995</v>
          </cell>
          <cell r="D19">
            <v>0.95986800000000005</v>
          </cell>
          <cell r="E19">
            <v>0.95575500000000002</v>
          </cell>
          <cell r="F19"/>
          <cell r="G19"/>
          <cell r="H19"/>
          <cell r="I19"/>
          <cell r="J19"/>
          <cell r="K19"/>
          <cell r="L19"/>
          <cell r="M19"/>
          <cell r="N19"/>
          <cell r="O19">
            <v>0.96496700000000002</v>
          </cell>
        </row>
        <row r="20">
          <cell r="B20" t="str">
            <v>KYD</v>
          </cell>
          <cell r="C20">
            <v>1.1711910000000001</v>
          </cell>
          <cell r="D20">
            <v>1.1961759999999999</v>
          </cell>
          <cell r="E20">
            <v>1.2147810000000001</v>
          </cell>
          <cell r="F20"/>
          <cell r="G20"/>
          <cell r="H20"/>
          <cell r="I20"/>
          <cell r="J20"/>
          <cell r="K20"/>
          <cell r="L20"/>
          <cell r="M20"/>
          <cell r="N20"/>
          <cell r="O20">
            <v>1.2773202842293097</v>
          </cell>
        </row>
        <row r="21">
          <cell r="B21" t="str">
            <v>CLF</v>
          </cell>
          <cell r="C21">
            <v>46.057912000000002</v>
          </cell>
          <cell r="D21">
            <v>46.455894999999998</v>
          </cell>
          <cell r="E21">
            <v>46.463380999999998</v>
          </cell>
          <cell r="F21"/>
          <cell r="G21"/>
          <cell r="H21"/>
          <cell r="I21"/>
          <cell r="J21"/>
          <cell r="K21"/>
          <cell r="L21"/>
          <cell r="M21"/>
          <cell r="N21"/>
          <cell r="O21">
            <v>44.349831470640417</v>
          </cell>
        </row>
        <row r="22">
          <cell r="B22" t="str">
            <v>CLP</v>
          </cell>
          <cell r="C22">
            <v>2.0179999999999998E-3</v>
          </cell>
          <cell r="D22">
            <v>2.0349999999999999E-3</v>
          </cell>
          <cell r="E22">
            <v>2.0349999999999999E-3</v>
          </cell>
          <cell r="F22"/>
          <cell r="G22"/>
          <cell r="H22"/>
          <cell r="I22"/>
          <cell r="J22"/>
          <cell r="K22"/>
          <cell r="L22"/>
          <cell r="M22"/>
          <cell r="N22"/>
          <cell r="O22">
            <v>1.9620000000000002E-3</v>
          </cell>
        </row>
        <row r="23">
          <cell r="B23" t="str">
            <v>CNY</v>
          </cell>
          <cell r="C23">
            <v>0.154284</v>
          </cell>
          <cell r="D23">
            <v>0.15528600000000001</v>
          </cell>
          <cell r="E23">
            <v>0.15510199999999999</v>
          </cell>
          <cell r="F23"/>
          <cell r="G23"/>
          <cell r="H23"/>
          <cell r="I23"/>
          <cell r="J23"/>
          <cell r="K23"/>
          <cell r="L23"/>
          <cell r="M23"/>
          <cell r="N23"/>
          <cell r="O23">
            <v>0.153279</v>
          </cell>
        </row>
        <row r="24">
          <cell r="B24" t="str">
            <v>COP</v>
          </cell>
          <cell r="C24">
            <v>5.4199999999999995E-4</v>
          </cell>
          <cell r="D24">
            <v>5.4100000000000003E-4</v>
          </cell>
          <cell r="E24">
            <v>5.3799999999999996E-4</v>
          </cell>
          <cell r="F24"/>
          <cell r="G24"/>
          <cell r="H24"/>
          <cell r="I24"/>
          <cell r="J24"/>
          <cell r="K24"/>
          <cell r="L24"/>
          <cell r="M24"/>
          <cell r="N24"/>
          <cell r="O24">
            <v>5.3399999999999997E-4</v>
          </cell>
        </row>
        <row r="25">
          <cell r="B25" t="str">
            <v>CRC</v>
          </cell>
          <cell r="C25">
            <v>1.9E-3</v>
          </cell>
          <cell r="D25">
            <v>1.9189999999999999E-3</v>
          </cell>
          <cell r="E25">
            <v>1.9189999999999999E-3</v>
          </cell>
          <cell r="F25"/>
          <cell r="G25"/>
          <cell r="H25"/>
          <cell r="I25"/>
          <cell r="J25"/>
          <cell r="K25"/>
          <cell r="L25"/>
          <cell r="M25"/>
          <cell r="N25"/>
          <cell r="O25">
            <v>1.902E-3</v>
          </cell>
        </row>
        <row r="26">
          <cell r="B26" t="str">
            <v>HRK</v>
          </cell>
          <cell r="C26">
            <v>0.169684</v>
          </cell>
          <cell r="D26">
            <v>0.169289</v>
          </cell>
          <cell r="E26">
            <v>0.16745299999999999</v>
          </cell>
          <cell r="F26"/>
          <cell r="G26"/>
          <cell r="H26"/>
          <cell r="I26"/>
          <cell r="J26"/>
          <cell r="K26"/>
          <cell r="L26"/>
          <cell r="M26"/>
          <cell r="N26"/>
          <cell r="O26">
            <v>0.16767299999999999</v>
          </cell>
        </row>
        <row r="27">
          <cell r="B27" t="str">
            <v>CZK</v>
          </cell>
          <cell r="C27">
            <v>5.0664000000000001E-2</v>
          </cell>
          <cell r="D27">
            <v>5.0391999999999999E-2</v>
          </cell>
          <cell r="E27">
            <v>4.9745999999999999E-2</v>
          </cell>
          <cell r="F27"/>
          <cell r="G27"/>
          <cell r="H27"/>
          <cell r="I27"/>
          <cell r="J27"/>
          <cell r="K27"/>
          <cell r="L27"/>
          <cell r="M27"/>
          <cell r="N27"/>
          <cell r="O27">
            <v>4.947E-2</v>
          </cell>
        </row>
        <row r="28">
          <cell r="B28" t="str">
            <v>DKK</v>
          </cell>
          <cell r="C28">
            <v>0.17229</v>
          </cell>
          <cell r="D28">
            <v>0.17202600000000001</v>
          </cell>
          <cell r="E28">
            <v>0.17027400000000001</v>
          </cell>
          <cell r="F28"/>
          <cell r="G28"/>
          <cell r="H28"/>
          <cell r="I28"/>
          <cell r="J28"/>
          <cell r="K28"/>
          <cell r="L28"/>
          <cell r="M28"/>
          <cell r="N28"/>
          <cell r="O28">
            <v>0.167407</v>
          </cell>
        </row>
        <row r="29">
          <cell r="B29" t="str">
            <v>DOP</v>
          </cell>
          <cell r="C29">
            <v>2.3795E-2</v>
          </cell>
          <cell r="D29">
            <v>2.3838999999999999E-2</v>
          </cell>
          <cell r="E29">
            <v>2.3751999999999999E-2</v>
          </cell>
          <cell r="F29"/>
          <cell r="G29"/>
          <cell r="H29"/>
          <cell r="I29"/>
          <cell r="J29"/>
          <cell r="K29"/>
          <cell r="L29"/>
          <cell r="M29"/>
          <cell r="N29"/>
          <cell r="O29">
            <v>2.4327000000000001E-2</v>
          </cell>
        </row>
        <row r="30">
          <cell r="B30" t="str">
            <v>XCD</v>
          </cell>
          <cell r="C30">
            <v>0.35521200000000003</v>
          </cell>
          <cell r="D30">
            <v>0.35762500000000003</v>
          </cell>
          <cell r="E30">
            <v>0.35708800000000002</v>
          </cell>
          <cell r="F30"/>
          <cell r="G30"/>
          <cell r="H30"/>
          <cell r="I30"/>
          <cell r="J30"/>
          <cell r="K30"/>
          <cell r="L30"/>
          <cell r="M30"/>
          <cell r="N30"/>
          <cell r="O30">
            <v>0.353605</v>
          </cell>
        </row>
        <row r="31">
          <cell r="B31" t="str">
            <v>EGP</v>
          </cell>
          <cell r="C31">
            <v>0.14697499999999999</v>
          </cell>
          <cell r="D31">
            <v>0.146373</v>
          </cell>
          <cell r="E31">
            <v>0.145062</v>
          </cell>
          <cell r="F31"/>
          <cell r="G31"/>
          <cell r="H31"/>
          <cell r="I31"/>
          <cell r="J31"/>
          <cell r="K31"/>
          <cell r="L31"/>
          <cell r="M31"/>
          <cell r="N31"/>
          <cell r="O31">
            <v>0.158609</v>
          </cell>
        </row>
        <row r="32">
          <cell r="B32" t="str">
            <v>EEK</v>
          </cell>
          <cell r="C32">
            <v>8.2175999999999999E-2</v>
          </cell>
          <cell r="D32">
            <v>8.2027000000000003E-2</v>
          </cell>
          <cell r="E32">
            <v>8.1179000000000001E-2</v>
          </cell>
          <cell r="F32"/>
          <cell r="G32"/>
          <cell r="H32"/>
          <cell r="I32"/>
          <cell r="J32"/>
          <cell r="K32"/>
          <cell r="L32"/>
          <cell r="M32"/>
          <cell r="N32"/>
          <cell r="O32">
            <v>7.9639000000000001E-2</v>
          </cell>
        </row>
        <row r="33">
          <cell r="B33" t="str">
            <v>EUR</v>
          </cell>
          <cell r="C33">
            <v>1.2854030000000001</v>
          </cell>
          <cell r="D33">
            <v>1.283204</v>
          </cell>
          <cell r="E33">
            <v>1.270003</v>
          </cell>
          <cell r="F33"/>
          <cell r="G33"/>
          <cell r="H33"/>
          <cell r="I33"/>
          <cell r="J33"/>
          <cell r="K33"/>
          <cell r="L33"/>
          <cell r="M33"/>
          <cell r="N33"/>
          <cell r="O33">
            <v>1.2462219999999999</v>
          </cell>
        </row>
        <row r="34">
          <cell r="B34" t="str">
            <v>FJD</v>
          </cell>
          <cell r="C34">
            <v>0.54068300000000002</v>
          </cell>
          <cell r="D34">
            <v>0.54166199999999998</v>
          </cell>
          <cell r="E34">
            <v>0.54133399999999998</v>
          </cell>
          <cell r="F34"/>
          <cell r="G34"/>
          <cell r="H34"/>
          <cell r="I34"/>
          <cell r="J34"/>
          <cell r="K34"/>
          <cell r="L34"/>
          <cell r="M34"/>
          <cell r="N34"/>
          <cell r="O34">
            <v>0.53922999999999999</v>
          </cell>
        </row>
        <row r="35">
          <cell r="B35" t="str">
            <v>XPF</v>
          </cell>
          <cell r="C35">
            <v>1.0775E-2</v>
          </cell>
          <cell r="D35">
            <v>1.0751999999999999E-2</v>
          </cell>
          <cell r="E35">
            <v>1.0642E-2</v>
          </cell>
          <cell r="F35"/>
          <cell r="G35"/>
          <cell r="H35"/>
          <cell r="I35"/>
          <cell r="J35"/>
          <cell r="K35"/>
          <cell r="L35"/>
          <cell r="M35"/>
          <cell r="N35"/>
          <cell r="O35">
            <v>1.0444999999999999E-2</v>
          </cell>
        </row>
        <row r="36">
          <cell r="B36" t="str">
            <v>GTQ</v>
          </cell>
          <cell r="C36">
            <v>0.12720699999999999</v>
          </cell>
          <cell r="D36">
            <v>0.126439</v>
          </cell>
          <cell r="E36">
            <v>0.12567700000000001</v>
          </cell>
          <cell r="F36"/>
          <cell r="G36"/>
          <cell r="H36"/>
          <cell r="I36"/>
          <cell r="J36"/>
          <cell r="K36"/>
          <cell r="L36"/>
          <cell r="M36"/>
          <cell r="N36"/>
          <cell r="O36">
            <v>0.13365846199742415</v>
          </cell>
        </row>
        <row r="37">
          <cell r="B37" t="str">
            <v>GYD</v>
          </cell>
          <cell r="C37">
            <v>4.6420000000000003E-3</v>
          </cell>
          <cell r="D37">
            <v>4.6820000000000004E-3</v>
          </cell>
          <cell r="E37">
            <v>4.679E-3</v>
          </cell>
          <cell r="F37"/>
          <cell r="G37"/>
          <cell r="H37"/>
          <cell r="I37"/>
          <cell r="J37"/>
          <cell r="K37"/>
          <cell r="L37"/>
          <cell r="M37"/>
          <cell r="N37"/>
          <cell r="O37">
            <v>4.6709999999999998E-3</v>
          </cell>
        </row>
        <row r="38">
          <cell r="B38" t="str">
            <v>HNL</v>
          </cell>
          <cell r="C38">
            <v>4.8157999999999999E-2</v>
          </cell>
          <cell r="D38">
            <v>4.8538999999999999E-2</v>
          </cell>
          <cell r="E38">
            <v>4.8642999999999999E-2</v>
          </cell>
          <cell r="F38"/>
          <cell r="G38"/>
          <cell r="H38"/>
          <cell r="I38"/>
          <cell r="J38"/>
          <cell r="K38"/>
          <cell r="L38"/>
          <cell r="M38"/>
          <cell r="N38"/>
          <cell r="O38">
            <v>4.9409000000000002E-2</v>
          </cell>
        </row>
        <row r="39">
          <cell r="B39" t="str">
            <v>HKD</v>
          </cell>
          <cell r="C39">
            <v>0.123875</v>
          </cell>
          <cell r="D39">
            <v>0.124642</v>
          </cell>
          <cell r="E39">
            <v>0.124388</v>
          </cell>
          <cell r="F39"/>
          <cell r="G39"/>
          <cell r="H39"/>
          <cell r="I39"/>
          <cell r="J39"/>
          <cell r="K39"/>
          <cell r="L39"/>
          <cell r="M39"/>
          <cell r="N39"/>
          <cell r="O39">
            <v>0.124471</v>
          </cell>
        </row>
        <row r="40">
          <cell r="B40" t="str">
            <v>HUF</v>
          </cell>
          <cell r="C40">
            <v>4.4039999999999999E-3</v>
          </cell>
          <cell r="D40">
            <v>4.3779999999999999E-3</v>
          </cell>
          <cell r="E40">
            <v>4.2950000000000002E-3</v>
          </cell>
          <cell r="F40"/>
          <cell r="G40"/>
          <cell r="H40"/>
          <cell r="I40"/>
          <cell r="J40"/>
          <cell r="K40"/>
          <cell r="L40"/>
          <cell r="M40"/>
          <cell r="N40"/>
          <cell r="O40">
            <v>4.2950000000000002E-3</v>
          </cell>
        </row>
        <row r="41">
          <cell r="B41" t="str">
            <v>ISK</v>
          </cell>
          <cell r="C41">
            <v>7.541E-3</v>
          </cell>
          <cell r="D41">
            <v>7.6449999999999999E-3</v>
          </cell>
          <cell r="E41">
            <v>7.6740000000000003E-3</v>
          </cell>
          <cell r="F41"/>
          <cell r="G41"/>
          <cell r="H41"/>
          <cell r="I41"/>
          <cell r="J41"/>
          <cell r="K41"/>
          <cell r="L41"/>
          <cell r="M41"/>
          <cell r="N41"/>
          <cell r="O41">
            <v>7.718E-3</v>
          </cell>
        </row>
        <row r="42">
          <cell r="B42" t="str">
            <v>INR</v>
          </cell>
          <cell r="C42">
            <v>1.7753000000000001E-2</v>
          </cell>
          <cell r="D42">
            <v>1.7836000000000001E-2</v>
          </cell>
          <cell r="E42">
            <v>1.7798000000000001E-2</v>
          </cell>
          <cell r="F42"/>
          <cell r="G42"/>
          <cell r="H42"/>
          <cell r="I42"/>
          <cell r="J42"/>
          <cell r="K42"/>
          <cell r="L42"/>
          <cell r="M42"/>
          <cell r="N42"/>
          <cell r="O42">
            <v>1.8107999999999999E-2</v>
          </cell>
        </row>
        <row r="43">
          <cell r="B43" t="str">
            <v>IDR</v>
          </cell>
          <cell r="C43">
            <v>9.7999999999999997E-5</v>
          </cell>
          <cell r="D43">
            <v>9.8999999999999994E-5</v>
          </cell>
          <cell r="E43">
            <v>9.8999999999999994E-5</v>
          </cell>
          <cell r="F43"/>
          <cell r="G43"/>
          <cell r="H43"/>
          <cell r="I43"/>
          <cell r="J43"/>
          <cell r="K43"/>
          <cell r="L43"/>
          <cell r="M43"/>
          <cell r="N43"/>
          <cell r="O43">
            <v>1.03E-4</v>
          </cell>
        </row>
        <row r="44">
          <cell r="B44" t="str">
            <v>IQD</v>
          </cell>
          <cell r="C44">
            <v>8.2299999999999995E-4</v>
          </cell>
          <cell r="D44">
            <v>8.2799999999999996E-4</v>
          </cell>
          <cell r="E44">
            <v>8.2700000000000004E-4</v>
          </cell>
          <cell r="F44"/>
          <cell r="G44"/>
          <cell r="H44"/>
          <cell r="I44"/>
          <cell r="J44"/>
          <cell r="K44"/>
          <cell r="L44"/>
          <cell r="M44"/>
          <cell r="N44"/>
          <cell r="O44">
            <v>8.2899999999999998E-4</v>
          </cell>
        </row>
        <row r="45">
          <cell r="B45" t="str">
            <v>ILS</v>
          </cell>
          <cell r="C45">
            <v>0.25806899999999999</v>
          </cell>
          <cell r="D45">
            <v>0.25988899999999998</v>
          </cell>
          <cell r="E45">
            <v>0.26072800000000002</v>
          </cell>
          <cell r="F45"/>
          <cell r="G45"/>
          <cell r="H45"/>
          <cell r="I45"/>
          <cell r="J45"/>
          <cell r="K45"/>
          <cell r="L45"/>
          <cell r="M45"/>
          <cell r="N45"/>
          <cell r="O45">
            <v>0.251276</v>
          </cell>
        </row>
        <row r="46">
          <cell r="B46" t="str">
            <v>JMD</v>
          </cell>
          <cell r="C46">
            <v>1.0309E-2</v>
          </cell>
          <cell r="D46">
            <v>1.0296E-2</v>
          </cell>
          <cell r="E46">
            <v>1.0170999999999999E-2</v>
          </cell>
          <cell r="F46"/>
          <cell r="G46"/>
          <cell r="H46"/>
          <cell r="I46"/>
          <cell r="J46"/>
          <cell r="K46"/>
          <cell r="L46"/>
          <cell r="M46"/>
          <cell r="N46"/>
          <cell r="O46">
            <v>1.0773E-2</v>
          </cell>
        </row>
        <row r="47">
          <cell r="B47" t="str">
            <v>JPY</v>
          </cell>
          <cell r="C47">
            <v>1.0782E-2</v>
          </cell>
          <cell r="D47">
            <v>1.0709E-2</v>
          </cell>
          <cell r="E47">
            <v>1.0579E-2</v>
          </cell>
          <cell r="F47"/>
          <cell r="G47"/>
          <cell r="H47"/>
          <cell r="I47"/>
          <cell r="J47"/>
          <cell r="K47"/>
          <cell r="L47"/>
          <cell r="M47"/>
          <cell r="N47"/>
          <cell r="O47">
            <v>1.21E-2</v>
          </cell>
        </row>
        <row r="48">
          <cell r="B48" t="str">
            <v>JOD</v>
          </cell>
          <cell r="C48">
            <v>1.3545640000000001</v>
          </cell>
          <cell r="D48">
            <v>1.3636550000000001</v>
          </cell>
          <cell r="E48">
            <v>1.361529</v>
          </cell>
          <cell r="F48"/>
          <cell r="G48"/>
          <cell r="H48"/>
          <cell r="I48"/>
          <cell r="J48"/>
          <cell r="K48"/>
          <cell r="L48"/>
          <cell r="M48"/>
          <cell r="N48"/>
          <cell r="O48">
            <v>1.3632340000000001</v>
          </cell>
        </row>
        <row r="49">
          <cell r="B49" t="str">
            <v>KZT</v>
          </cell>
          <cell r="C49">
            <v>6.3660000000000001E-3</v>
          </cell>
          <cell r="D49">
            <v>6.4120000000000002E-3</v>
          </cell>
          <cell r="E49">
            <v>6.3990000000000002E-3</v>
          </cell>
          <cell r="F49"/>
          <cell r="G49"/>
          <cell r="H49"/>
          <cell r="I49"/>
          <cell r="J49"/>
          <cell r="K49"/>
          <cell r="L49"/>
          <cell r="M49"/>
          <cell r="N49"/>
          <cell r="O49">
            <v>6.4140000000000004E-3</v>
          </cell>
        </row>
        <row r="50">
          <cell r="B50" t="str">
            <v>KES</v>
          </cell>
          <cell r="C50">
            <v>1.1075E-2</v>
          </cell>
          <cell r="D50">
            <v>1.1173000000000001E-2</v>
          </cell>
          <cell r="E50">
            <v>1.1186E-2</v>
          </cell>
          <cell r="F50"/>
          <cell r="G50"/>
          <cell r="H50"/>
          <cell r="I50"/>
          <cell r="J50"/>
          <cell r="K50"/>
          <cell r="L50"/>
          <cell r="M50"/>
          <cell r="N50"/>
          <cell r="O50">
            <v>1.1301E-2</v>
          </cell>
        </row>
        <row r="51">
          <cell r="B51" t="str">
            <v>KRW</v>
          </cell>
          <cell r="C51">
            <v>8.9300000000000002E-4</v>
          </cell>
          <cell r="D51">
            <v>8.9599999999999999E-4</v>
          </cell>
          <cell r="E51">
            <v>8.8800000000000001E-4</v>
          </cell>
          <cell r="F51"/>
          <cell r="G51"/>
          <cell r="H51"/>
          <cell r="I51"/>
          <cell r="J51"/>
          <cell r="K51"/>
          <cell r="L51"/>
          <cell r="M51"/>
          <cell r="N51"/>
          <cell r="O51">
            <v>8.5999999999999998E-4</v>
          </cell>
        </row>
        <row r="52">
          <cell r="B52" t="str">
            <v>KWD</v>
          </cell>
          <cell r="C52">
            <v>3.415435</v>
          </cell>
          <cell r="D52">
            <v>3.4286089999999998</v>
          </cell>
          <cell r="E52">
            <v>3.4116789999999999</v>
          </cell>
          <cell r="F52"/>
          <cell r="G52"/>
          <cell r="H52"/>
          <cell r="I52"/>
          <cell r="J52"/>
          <cell r="K52"/>
          <cell r="L52"/>
          <cell r="M52"/>
          <cell r="N52"/>
          <cell r="O52">
            <v>3.4501409999999999</v>
          </cell>
        </row>
        <row r="53">
          <cell r="B53" t="str">
            <v>LVL</v>
          </cell>
          <cell r="C53">
            <v>1.839593</v>
          </cell>
          <cell r="D53">
            <v>1.8347039999999999</v>
          </cell>
          <cell r="E53">
            <v>1.8146070000000001</v>
          </cell>
          <cell r="F53"/>
          <cell r="G53"/>
          <cell r="H53"/>
          <cell r="I53"/>
          <cell r="J53"/>
          <cell r="K53"/>
          <cell r="L53"/>
          <cell r="M53"/>
          <cell r="N53"/>
          <cell r="O53">
            <v>1.7859100000000001</v>
          </cell>
        </row>
        <row r="54">
          <cell r="B54" t="str">
            <v>LSL</v>
          </cell>
          <cell r="C54">
            <v>0.110418</v>
          </cell>
          <cell r="D54">
            <v>0.109809</v>
          </cell>
          <cell r="E54">
            <v>0.108335</v>
          </cell>
          <cell r="F54"/>
          <cell r="G54"/>
          <cell r="H54"/>
          <cell r="I54"/>
          <cell r="J54"/>
          <cell r="K54"/>
          <cell r="L54"/>
          <cell r="M54"/>
          <cell r="N54"/>
          <cell r="O54">
            <v>0.11804000000000001</v>
          </cell>
        </row>
        <row r="55">
          <cell r="B55" t="str">
            <v>LTL</v>
          </cell>
          <cell r="C55">
            <v>0.37227500000000002</v>
          </cell>
          <cell r="D55">
            <v>0.37163800000000002</v>
          </cell>
          <cell r="E55">
            <v>0.36782199999999998</v>
          </cell>
          <cell r="F55"/>
          <cell r="G55"/>
          <cell r="H55"/>
          <cell r="I55"/>
          <cell r="J55"/>
          <cell r="K55"/>
          <cell r="L55"/>
          <cell r="M55"/>
          <cell r="N55"/>
          <cell r="O55">
            <v>0.36094599999999999</v>
          </cell>
        </row>
        <row r="56">
          <cell r="B56" t="str">
            <v>LYD</v>
          </cell>
          <cell r="C56">
            <v>0.76174600000000003</v>
          </cell>
          <cell r="D56">
            <v>0.76402000000000003</v>
          </cell>
          <cell r="E56">
            <v>0.75917900000000005</v>
          </cell>
          <cell r="F56"/>
          <cell r="G56"/>
          <cell r="H56"/>
          <cell r="I56"/>
          <cell r="J56"/>
          <cell r="K56"/>
          <cell r="L56"/>
          <cell r="M56"/>
          <cell r="N56"/>
          <cell r="O56">
            <v>0.76017699999999999</v>
          </cell>
        </row>
        <row r="57">
          <cell r="B57" t="str">
            <v>MOP</v>
          </cell>
          <cell r="C57">
            <v>0.12026299999999999</v>
          </cell>
          <cell r="D57">
            <v>0.12101099999999999</v>
          </cell>
          <cell r="E57">
            <v>0.120764</v>
          </cell>
          <cell r="F57"/>
          <cell r="G57"/>
          <cell r="H57"/>
          <cell r="I57"/>
          <cell r="J57"/>
          <cell r="K57"/>
          <cell r="L57"/>
          <cell r="M57"/>
          <cell r="N57"/>
          <cell r="O57">
            <v>0.120848</v>
          </cell>
        </row>
        <row r="58">
          <cell r="B58" t="str">
            <v>MKD</v>
          </cell>
          <cell r="C58">
            <v>2.0371E-2</v>
          </cell>
          <cell r="D58">
            <v>2.0552999999999998E-2</v>
          </cell>
          <cell r="E58">
            <v>2.0421000000000002E-2</v>
          </cell>
          <cell r="F58"/>
          <cell r="G58"/>
          <cell r="H58"/>
          <cell r="I58"/>
          <cell r="J58"/>
          <cell r="K58"/>
          <cell r="L58"/>
          <cell r="M58"/>
          <cell r="N58"/>
          <cell r="O58">
            <v>2.0261999999999999E-2</v>
          </cell>
        </row>
        <row r="59">
          <cell r="B59" t="str">
            <v>MYR</v>
          </cell>
          <cell r="C59">
            <v>0.31163400000000002</v>
          </cell>
          <cell r="D59">
            <v>0.31331500000000001</v>
          </cell>
          <cell r="E59">
            <v>0.31254500000000002</v>
          </cell>
          <cell r="F59"/>
          <cell r="G59"/>
          <cell r="H59"/>
          <cell r="I59"/>
          <cell r="J59"/>
          <cell r="K59"/>
          <cell r="L59"/>
          <cell r="M59"/>
          <cell r="N59"/>
          <cell r="O59">
            <v>0.31301699999999999</v>
          </cell>
        </row>
        <row r="60">
          <cell r="B60" t="str">
            <v>MRO</v>
          </cell>
          <cell r="C60">
            <v>3.1809999999999998E-3</v>
          </cell>
          <cell r="D60">
            <v>3.225E-3</v>
          </cell>
          <cell r="E60">
            <v>3.277E-3</v>
          </cell>
          <cell r="F60"/>
          <cell r="G60"/>
          <cell r="H60"/>
          <cell r="I60"/>
          <cell r="J60"/>
          <cell r="K60"/>
          <cell r="L60"/>
          <cell r="M60"/>
          <cell r="N60"/>
          <cell r="O60">
            <v>3.2200000000000002E-3</v>
          </cell>
        </row>
        <row r="61">
          <cell r="B61" t="str">
            <v>MUR</v>
          </cell>
          <cell r="C61">
            <v>3.1488000000000002E-2</v>
          </cell>
          <cell r="D61">
            <v>3.1531999999999998E-2</v>
          </cell>
          <cell r="E61">
            <v>3.1315000000000003E-2</v>
          </cell>
          <cell r="F61"/>
          <cell r="G61"/>
          <cell r="H61"/>
          <cell r="I61"/>
          <cell r="J61"/>
          <cell r="K61"/>
          <cell r="L61"/>
          <cell r="M61"/>
          <cell r="N61"/>
          <cell r="O61">
            <v>3.2169000000000003E-2</v>
          </cell>
        </row>
        <row r="62">
          <cell r="B62" t="str">
            <v>MXN</v>
          </cell>
          <cell r="C62">
            <v>7.5166999999999998E-2</v>
          </cell>
          <cell r="D62">
            <v>7.5641E-2</v>
          </cell>
          <cell r="E62">
            <v>7.6189000000000007E-2</v>
          </cell>
          <cell r="F62"/>
          <cell r="G62"/>
          <cell r="H62"/>
          <cell r="I62"/>
          <cell r="J62"/>
          <cell r="K62"/>
          <cell r="L62"/>
          <cell r="M62"/>
          <cell r="N62"/>
          <cell r="O62">
            <v>7.3141999999999999E-2</v>
          </cell>
        </row>
        <row r="63">
          <cell r="B63" t="str">
            <v>MXV</v>
          </cell>
          <cell r="C63">
            <v>0.36427100000000001</v>
          </cell>
          <cell r="D63">
            <v>0.36838700000000002</v>
          </cell>
          <cell r="E63">
            <v>0.37238300000000002</v>
          </cell>
          <cell r="F63"/>
          <cell r="G63"/>
          <cell r="H63"/>
          <cell r="I63"/>
          <cell r="J63"/>
          <cell r="K63"/>
          <cell r="L63"/>
          <cell r="M63"/>
          <cell r="N63"/>
          <cell r="O63">
            <v>0.35653499999999999</v>
          </cell>
        </row>
        <row r="64">
          <cell r="B64" t="str">
            <v>MDL</v>
          </cell>
          <cell r="C64">
            <v>7.9570000000000002E-2</v>
          </cell>
          <cell r="D64">
            <v>7.9620999999999997E-2</v>
          </cell>
          <cell r="E64">
            <v>7.9065999999999997E-2</v>
          </cell>
          <cell r="F64"/>
          <cell r="G64"/>
          <cell r="H64"/>
          <cell r="I64"/>
          <cell r="J64"/>
          <cell r="K64"/>
          <cell r="L64"/>
          <cell r="M64"/>
          <cell r="N64"/>
          <cell r="O64">
            <v>7.9961000000000004E-2</v>
          </cell>
        </row>
        <row r="65">
          <cell r="B65" t="str">
            <v>MAD</v>
          </cell>
          <cell r="C65">
            <v>0.114742</v>
          </cell>
          <cell r="D65">
            <v>0.11479</v>
          </cell>
          <cell r="E65">
            <v>0.113803</v>
          </cell>
          <cell r="F65"/>
          <cell r="G65"/>
          <cell r="H65"/>
          <cell r="I65"/>
          <cell r="J65"/>
          <cell r="K65"/>
          <cell r="L65"/>
          <cell r="M65"/>
          <cell r="N65"/>
          <cell r="O65">
            <v>0.110705</v>
          </cell>
        </row>
        <row r="66">
          <cell r="B66" t="str">
            <v>MMK</v>
          </cell>
          <cell r="C66">
            <v>1.119E-3</v>
          </cell>
          <cell r="D66">
            <v>1.1230000000000001E-3</v>
          </cell>
          <cell r="E66">
            <v>1.114E-3</v>
          </cell>
          <cell r="F66"/>
          <cell r="G66"/>
          <cell r="H66"/>
          <cell r="I66"/>
          <cell r="J66"/>
          <cell r="K66"/>
          <cell r="L66"/>
          <cell r="M66"/>
          <cell r="N66"/>
          <cell r="O66">
            <v>1.1222533776778325E-3</v>
          </cell>
        </row>
        <row r="67">
          <cell r="B67" t="str">
            <v>NAD</v>
          </cell>
          <cell r="C67">
            <v>0.110419</v>
          </cell>
          <cell r="D67">
            <v>0.109809</v>
          </cell>
          <cell r="E67">
            <v>0.108336</v>
          </cell>
          <cell r="F67"/>
          <cell r="G67"/>
          <cell r="H67"/>
          <cell r="I67"/>
          <cell r="J67"/>
          <cell r="K67"/>
          <cell r="L67"/>
          <cell r="M67"/>
          <cell r="N67"/>
          <cell r="O67">
            <v>0.11804099999999999</v>
          </cell>
        </row>
        <row r="68">
          <cell r="B68" t="str">
            <v>NPR</v>
          </cell>
          <cell r="C68">
            <v>1.1086E-2</v>
          </cell>
          <cell r="D68">
            <v>1.1183E-2</v>
          </cell>
          <cell r="E68">
            <v>1.1146E-2</v>
          </cell>
          <cell r="F68"/>
          <cell r="G68"/>
          <cell r="H68"/>
          <cell r="I68"/>
          <cell r="J68"/>
          <cell r="K68"/>
          <cell r="L68"/>
          <cell r="M68"/>
          <cell r="N68"/>
          <cell r="O68">
            <v>1.1285999999999999E-2</v>
          </cell>
        </row>
        <row r="69">
          <cell r="B69" t="str">
            <v>ANG</v>
          </cell>
          <cell r="C69">
            <v>0.53579399999999999</v>
          </cell>
          <cell r="D69">
            <v>0.53943399999999997</v>
          </cell>
          <cell r="E69">
            <v>0.53862399999999999</v>
          </cell>
          <cell r="F69"/>
          <cell r="G69"/>
          <cell r="H69"/>
          <cell r="I69"/>
          <cell r="J69"/>
          <cell r="K69"/>
          <cell r="L69"/>
          <cell r="M69"/>
          <cell r="N69"/>
          <cell r="O69">
            <v>0.53337100000000004</v>
          </cell>
        </row>
        <row r="70">
          <cell r="B70" t="str">
            <v>NZD</v>
          </cell>
          <cell r="C70">
            <v>0.80073899999999998</v>
          </cell>
          <cell r="D70">
            <v>0.80374500000000004</v>
          </cell>
          <cell r="E70">
            <v>0.80367999999999995</v>
          </cell>
          <cell r="F70"/>
          <cell r="G70"/>
          <cell r="H70"/>
          <cell r="I70"/>
          <cell r="J70"/>
          <cell r="K70"/>
          <cell r="L70"/>
          <cell r="M70"/>
          <cell r="N70"/>
          <cell r="O70">
            <v>0.78258899999999998</v>
          </cell>
        </row>
        <row r="71">
          <cell r="B71" t="str">
            <v>AUD</v>
          </cell>
          <cell r="C71">
            <v>1</v>
          </cell>
          <cell r="D71">
            <v>1</v>
          </cell>
          <cell r="E71">
            <v>1</v>
          </cell>
          <cell r="F71"/>
          <cell r="G71"/>
          <cell r="H71"/>
          <cell r="I71"/>
          <cell r="J71"/>
          <cell r="K71"/>
          <cell r="L71"/>
          <cell r="M71"/>
          <cell r="N71"/>
          <cell r="O71">
            <v>1</v>
          </cell>
        </row>
        <row r="72">
          <cell r="B72" t="str">
            <v>NOK</v>
          </cell>
          <cell r="C72">
            <v>0.174153</v>
          </cell>
          <cell r="D72">
            <v>0.172981</v>
          </cell>
          <cell r="E72">
            <v>0.17077300000000001</v>
          </cell>
          <cell r="F72"/>
          <cell r="G72"/>
          <cell r="H72"/>
          <cell r="I72"/>
          <cell r="J72"/>
          <cell r="K72"/>
          <cell r="L72"/>
          <cell r="M72"/>
          <cell r="N72"/>
          <cell r="O72">
            <v>0.166494</v>
          </cell>
        </row>
        <row r="73">
          <cell r="B73" t="str">
            <v>OMR</v>
          </cell>
          <cell r="C73">
            <v>2.490917</v>
          </cell>
          <cell r="D73">
            <v>2.5079319999999998</v>
          </cell>
          <cell r="E73">
            <v>2.5041859999999998</v>
          </cell>
          <cell r="F73"/>
          <cell r="G73"/>
          <cell r="H73"/>
          <cell r="I73"/>
          <cell r="J73"/>
          <cell r="K73"/>
          <cell r="L73"/>
          <cell r="M73"/>
          <cell r="N73"/>
          <cell r="O73">
            <v>2.4806029999999999</v>
          </cell>
        </row>
        <row r="74">
          <cell r="B74" t="str">
            <v>PKR</v>
          </cell>
          <cell r="C74">
            <v>9.8519999999999996E-3</v>
          </cell>
          <cell r="D74">
            <v>9.8890000000000002E-3</v>
          </cell>
          <cell r="E74">
            <v>9.8539999999999999E-3</v>
          </cell>
          <cell r="F74"/>
          <cell r="G74"/>
          <cell r="H74"/>
          <cell r="I74"/>
          <cell r="J74"/>
          <cell r="K74"/>
          <cell r="L74"/>
          <cell r="M74"/>
          <cell r="N74"/>
          <cell r="O74">
            <v>1.0336E-2</v>
          </cell>
        </row>
        <row r="75">
          <cell r="B75" t="str">
            <v>PGK</v>
          </cell>
          <cell r="C75">
            <v>0.46139599999999997</v>
          </cell>
          <cell r="D75">
            <v>0.462283</v>
          </cell>
          <cell r="E75">
            <v>0.45827600000000002</v>
          </cell>
          <cell r="F75"/>
          <cell r="G75"/>
          <cell r="H75"/>
          <cell r="I75"/>
          <cell r="J75"/>
          <cell r="K75"/>
          <cell r="L75"/>
          <cell r="M75"/>
          <cell r="N75"/>
          <cell r="O75">
            <v>0.46767199999999998</v>
          </cell>
        </row>
        <row r="76">
          <cell r="B76" t="str">
            <v>PYG</v>
          </cell>
          <cell r="C76">
            <v>2.3000000000000001E-4</v>
          </cell>
          <cell r="D76">
            <v>2.3499999999999999E-4</v>
          </cell>
          <cell r="E76">
            <v>2.3599999999999999E-4</v>
          </cell>
          <cell r="F76"/>
          <cell r="G76"/>
          <cell r="H76"/>
          <cell r="I76"/>
          <cell r="J76"/>
          <cell r="K76"/>
          <cell r="L76"/>
          <cell r="M76"/>
          <cell r="N76"/>
          <cell r="O76">
            <v>2.1800000000000001E-4</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GPMP.1 Act v plan"/>
      <sheetName val="AAP Segment Checker"/>
      <sheetName val="AM Segment Checker"/>
      <sheetName val="EO Segment checker"/>
      <sheetName val="Pivot"/>
      <sheetName val="AAP BS"/>
      <sheetName val="AM BS"/>
      <sheetName val="EO BS"/>
      <sheetName val="Summary"/>
      <sheetName val="Tables P&amp;L"/>
      <sheetName val="Consolidated SOB  PT"/>
      <sheetName val="Consolidated SOB "/>
      <sheetName val="AAP UW Result PT"/>
      <sheetName val="AAP UW Result"/>
      <sheetName val="AM UW Result PT"/>
      <sheetName val="AM UW Result"/>
      <sheetName val="EO UW Result PT"/>
      <sheetName val="EO UW Result"/>
      <sheetName val="Oracle GL"/>
      <sheetName val="SOB Map"/>
      <sheetName val="Macro1"/>
      <sheetName val="DrillDown"/>
      <sheetName val="Ref"/>
      <sheetName val="USD FX"/>
      <sheetName val="Cedants"/>
      <sheetName val="Balance_Sheet"/>
      <sheetName val="GPMP_1_Act_v_plan"/>
      <sheetName val="AAP_Segment_Checker"/>
      <sheetName val="AM_Segment_Checker"/>
      <sheetName val="EO_Segment_checker"/>
      <sheetName val="AAP_BS"/>
      <sheetName val="AM_BS"/>
      <sheetName val="EO_BS"/>
      <sheetName val="Tables_P&amp;L"/>
      <sheetName val="Consolidated_SOB__PT"/>
      <sheetName val="Consolidated_SOB_"/>
      <sheetName val="AAP_UW_Result_PT"/>
      <sheetName val="AAP_UW_Result"/>
      <sheetName val="AM_UW_Result_PT"/>
      <sheetName val="AM_UW_Result"/>
      <sheetName val="EO_UW_Result_PT"/>
      <sheetName val="EO_UW_Result"/>
      <sheetName val="Oracle_GL"/>
      <sheetName val="SOB_Map"/>
      <sheetName val="USD_F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8">
          <cell r="E8">
            <v>0.96094000000000002</v>
          </cell>
        </row>
        <row r="74">
          <cell r="E74">
            <v>0.62324559355364262</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ll GLN"/>
      <sheetName val="FX Rates"/>
      <sheetName val="Mappings"/>
      <sheetName val="Summary 2015"/>
      <sheetName val="Summary 2014"/>
      <sheetName val="Summary 2013"/>
      <sheetName val="Large loss report"/>
      <sheetName val="Monthly Movement"/>
      <sheetName val="Current Month Data"/>
      <sheetName val="Previous Month Data"/>
      <sheetName val="Previous December Data"/>
      <sheetName val="LA Manage-Stat"/>
      <sheetName val="AUD AVG HIST"/>
      <sheetName val="USD HIST"/>
    </sheetNames>
    <sheetDataSet>
      <sheetData sheetId="0"/>
      <sheetData sheetId="1"/>
      <sheetData sheetId="2"/>
      <sheetData sheetId="3">
        <row r="2">
          <cell r="A2" t="str">
            <v>Asset Protection</v>
          </cell>
          <cell r="B2" t="str">
            <v>Non Casualty</v>
          </cell>
        </row>
        <row r="3">
          <cell r="A3" t="str">
            <v>Auto Liability</v>
          </cell>
          <cell r="B3" t="str">
            <v>Casualty</v>
          </cell>
        </row>
        <row r="4">
          <cell r="A4" t="str">
            <v>Aviation</v>
          </cell>
          <cell r="B4" t="str">
            <v>Non Casualty</v>
          </cell>
        </row>
        <row r="5">
          <cell r="A5" t="str">
            <v>Bloodstock</v>
          </cell>
          <cell r="B5" t="str">
            <v>Non Casualty</v>
          </cell>
        </row>
        <row r="6">
          <cell r="A6" t="str">
            <v>British Marine</v>
          </cell>
          <cell r="B6" t="str">
            <v>Non Casualty</v>
          </cell>
        </row>
        <row r="7">
          <cell r="A7" t="str">
            <v>Builder's Warranty</v>
          </cell>
          <cell r="B7" t="str">
            <v>Non Casualty</v>
          </cell>
        </row>
        <row r="8">
          <cell r="A8" t="str">
            <v>Casualty</v>
          </cell>
          <cell r="B8" t="str">
            <v>Casualty</v>
          </cell>
        </row>
        <row r="9">
          <cell r="A9" t="str">
            <v>Casualty (386)</v>
          </cell>
          <cell r="B9" t="str">
            <v>Casualty</v>
          </cell>
        </row>
        <row r="10">
          <cell r="A10" t="str">
            <v>Casualty Reinsurance</v>
          </cell>
          <cell r="B10" t="str">
            <v>Casualty</v>
          </cell>
        </row>
        <row r="11">
          <cell r="A11" t="str">
            <v>Commercial Auto Liability</v>
          </cell>
          <cell r="B11" t="str">
            <v>Casualty</v>
          </cell>
        </row>
        <row r="12">
          <cell r="A12" t="str">
            <v>Construction All Risks</v>
          </cell>
          <cell r="B12" t="str">
            <v>Non Casualty</v>
          </cell>
        </row>
        <row r="13">
          <cell r="A13" t="str">
            <v>Contingency</v>
          </cell>
          <cell r="B13" t="str">
            <v>Non Casualty</v>
          </cell>
        </row>
        <row r="14">
          <cell r="A14" t="str">
            <v>Credit and Bond</v>
          </cell>
          <cell r="B14" t="str">
            <v>Non Casualty</v>
          </cell>
        </row>
        <row r="15">
          <cell r="A15" t="str">
            <v>Crisis Management</v>
          </cell>
          <cell r="B15" t="str">
            <v>Non Casualty</v>
          </cell>
        </row>
        <row r="16">
          <cell r="A16" t="str">
            <v>Crisis Mgmt</v>
          </cell>
          <cell r="B16" t="str">
            <v>Non Casualty</v>
          </cell>
        </row>
        <row r="17">
          <cell r="A17" t="str">
            <v>CTP</v>
          </cell>
          <cell r="B17" t="str">
            <v>Casualty</v>
          </cell>
        </row>
        <row r="18">
          <cell r="A18" t="str">
            <v>CTP - NSW</v>
          </cell>
          <cell r="B18" t="str">
            <v>Casualty</v>
          </cell>
        </row>
        <row r="19">
          <cell r="A19" t="str">
            <v>Employer's Liability</v>
          </cell>
          <cell r="B19" t="str">
            <v>Casualty</v>
          </cell>
        </row>
        <row r="20">
          <cell r="A20" t="str">
            <v>Employers Liablity</v>
          </cell>
          <cell r="B20" t="str">
            <v>Casualty</v>
          </cell>
        </row>
        <row r="21">
          <cell r="A21" t="str">
            <v>Energy Offshore</v>
          </cell>
          <cell r="B21" t="str">
            <v>Non Casualty</v>
          </cell>
        </row>
        <row r="22">
          <cell r="A22" t="str">
            <v>Engineering</v>
          </cell>
          <cell r="B22" t="str">
            <v>Non Casualty</v>
          </cell>
        </row>
        <row r="23">
          <cell r="A23" t="str">
            <v>Fac Casualty</v>
          </cell>
          <cell r="B23" t="str">
            <v>Casualty</v>
          </cell>
        </row>
        <row r="24">
          <cell r="A24" t="str">
            <v>Film</v>
          </cell>
          <cell r="B24" t="str">
            <v>Non Casualty</v>
          </cell>
        </row>
        <row r="25">
          <cell r="A25" t="str">
            <v>Financial Lines</v>
          </cell>
          <cell r="B25" t="str">
            <v>Casualty</v>
          </cell>
        </row>
        <row r="26">
          <cell r="A26" t="str">
            <v>Fire</v>
          </cell>
          <cell r="B26" t="str">
            <v>Non Casualty</v>
          </cell>
        </row>
        <row r="27">
          <cell r="A27" t="str">
            <v>General Accident</v>
          </cell>
          <cell r="B27" t="str">
            <v>Casualty</v>
          </cell>
        </row>
        <row r="28">
          <cell r="A28" t="str">
            <v>General Liability</v>
          </cell>
          <cell r="B28" t="str">
            <v>Casualty</v>
          </cell>
        </row>
        <row r="29">
          <cell r="A29" t="str">
            <v>Indemnity</v>
          </cell>
          <cell r="B29" t="str">
            <v>Casualty</v>
          </cell>
        </row>
        <row r="30">
          <cell r="A30" t="str">
            <v>International Liability</v>
          </cell>
          <cell r="B30" t="str">
            <v>Casualty</v>
          </cell>
        </row>
        <row r="31">
          <cell r="A31" t="str">
            <v>Liability</v>
          </cell>
          <cell r="B31" t="str">
            <v>Casualty</v>
          </cell>
        </row>
        <row r="32">
          <cell r="A32" t="str">
            <v>Marine</v>
          </cell>
          <cell r="B32" t="str">
            <v>Non Casualty</v>
          </cell>
        </row>
        <row r="33">
          <cell r="A33" t="str">
            <v>Medical Malpractice</v>
          </cell>
          <cell r="B33" t="str">
            <v>Casualty</v>
          </cell>
        </row>
        <row r="34">
          <cell r="A34" t="str">
            <v>Motor</v>
          </cell>
          <cell r="B34" t="str">
            <v>Casualty</v>
          </cell>
        </row>
        <row r="35">
          <cell r="A35" t="str">
            <v>Motor Liability</v>
          </cell>
          <cell r="B35" t="str">
            <v>Casualty</v>
          </cell>
        </row>
        <row r="36">
          <cell r="A36" t="str">
            <v>Multiple</v>
          </cell>
          <cell r="B36" t="str">
            <v>Casualty</v>
          </cell>
        </row>
        <row r="37">
          <cell r="A37" t="str">
            <v>NP - Bowling</v>
          </cell>
          <cell r="B37" t="str">
            <v>Non Casualty</v>
          </cell>
        </row>
        <row r="38">
          <cell r="A38" t="str">
            <v>Other Liability</v>
          </cell>
          <cell r="B38" t="str">
            <v>Casualty</v>
          </cell>
        </row>
        <row r="39">
          <cell r="A39" t="str">
            <v>PA</v>
          </cell>
          <cell r="B39" t="str">
            <v>Casualty</v>
          </cell>
        </row>
        <row r="40">
          <cell r="A40" t="str">
            <v>Packages Liability</v>
          </cell>
          <cell r="B40" t="str">
            <v>Casualty</v>
          </cell>
        </row>
        <row r="41">
          <cell r="A41" t="str">
            <v>Personal Accident</v>
          </cell>
          <cell r="B41" t="str">
            <v>Casualty</v>
          </cell>
        </row>
        <row r="42">
          <cell r="A42" t="str">
            <v>PI</v>
          </cell>
          <cell r="B42" t="str">
            <v>Casualty</v>
          </cell>
        </row>
        <row r="43">
          <cell r="A43" t="str">
            <v>PIDO</v>
          </cell>
          <cell r="B43" t="str">
            <v>Casualty</v>
          </cell>
        </row>
        <row r="44">
          <cell r="A44" t="str">
            <v>Pollution Liability</v>
          </cell>
          <cell r="B44" t="str">
            <v>Casualty</v>
          </cell>
        </row>
        <row r="45">
          <cell r="A45" t="str">
            <v>Political Risks</v>
          </cell>
          <cell r="B45" t="str">
            <v>Casualty</v>
          </cell>
        </row>
        <row r="46">
          <cell r="A46" t="str">
            <v>Product Contamination</v>
          </cell>
          <cell r="B46" t="str">
            <v>Casualty</v>
          </cell>
        </row>
        <row r="47">
          <cell r="A47" t="str">
            <v>Professional Indemnity</v>
          </cell>
          <cell r="B47" t="str">
            <v>Casualty</v>
          </cell>
        </row>
        <row r="48">
          <cell r="A48" t="str">
            <v>Property</v>
          </cell>
          <cell r="B48" t="str">
            <v>Non Casualty</v>
          </cell>
        </row>
        <row r="49">
          <cell r="A49" t="str">
            <v>Property/ Liability</v>
          </cell>
          <cell r="B49" t="str">
            <v>Non Casualty</v>
          </cell>
        </row>
        <row r="50">
          <cell r="A50" t="str">
            <v>Public Liability</v>
          </cell>
          <cell r="B50" t="str">
            <v>Casualty</v>
          </cell>
        </row>
        <row r="51">
          <cell r="A51" t="str">
            <v>Regional - Auto Liability</v>
          </cell>
          <cell r="B51" t="str">
            <v>Casualty</v>
          </cell>
        </row>
        <row r="52">
          <cell r="A52" t="str">
            <v>Regional - Other Liability</v>
          </cell>
          <cell r="B52" t="str">
            <v>Casualty</v>
          </cell>
        </row>
        <row r="53">
          <cell r="A53" t="str">
            <v>Regional - Property</v>
          </cell>
          <cell r="B53" t="str">
            <v>Non Casualty</v>
          </cell>
        </row>
        <row r="54">
          <cell r="A54" t="str">
            <v>Regional - Worker's Comp</v>
          </cell>
          <cell r="B54" t="str">
            <v>Casualty</v>
          </cell>
        </row>
        <row r="55">
          <cell r="A55" t="str">
            <v>Reinsurance</v>
          </cell>
          <cell r="B55" t="str">
            <v>Non Casualty</v>
          </cell>
        </row>
        <row r="56">
          <cell r="A56" t="str">
            <v>Reinsurance - Casualty</v>
          </cell>
          <cell r="B56" t="str">
            <v>Casualty</v>
          </cell>
        </row>
        <row r="57">
          <cell r="A57" t="str">
            <v>Reinsurance - Marine</v>
          </cell>
          <cell r="B57" t="str">
            <v>Non Casualty</v>
          </cell>
        </row>
        <row r="58">
          <cell r="A58" t="str">
            <v>Reinsurance - Property</v>
          </cell>
          <cell r="B58" t="str">
            <v>Non Casualty</v>
          </cell>
        </row>
        <row r="59">
          <cell r="A59" t="str">
            <v>Reinsurance Casualty</v>
          </cell>
          <cell r="B59" t="str">
            <v>Casualty</v>
          </cell>
        </row>
        <row r="60">
          <cell r="A60" t="str">
            <v>Reinsurance PA</v>
          </cell>
          <cell r="B60" t="str">
            <v>Casualty</v>
          </cell>
        </row>
        <row r="61">
          <cell r="A61" t="str">
            <v>Specialty - Worker's Comp</v>
          </cell>
          <cell r="B61" t="str">
            <v>Casualty</v>
          </cell>
        </row>
        <row r="62">
          <cell r="A62" t="str">
            <v>Stand alone public liability</v>
          </cell>
          <cell r="B62" t="str">
            <v>Casualty</v>
          </cell>
        </row>
        <row r="63">
          <cell r="A63" t="str">
            <v>Surety</v>
          </cell>
          <cell r="B63" t="str">
            <v>Non Casualty</v>
          </cell>
        </row>
        <row r="64">
          <cell r="A64" t="str">
            <v>Trade Credit</v>
          </cell>
          <cell r="B64" t="str">
            <v>Non Casualty</v>
          </cell>
        </row>
        <row r="65">
          <cell r="A65" t="str">
            <v>Trade Indemnity</v>
          </cell>
          <cell r="B65" t="str">
            <v>Non Casualty</v>
          </cell>
        </row>
        <row r="66">
          <cell r="A66" t="str">
            <v>Travel</v>
          </cell>
          <cell r="B66" t="str">
            <v>Non Casualty</v>
          </cell>
        </row>
        <row r="67">
          <cell r="A67" t="str">
            <v>Treaty Prop</v>
          </cell>
          <cell r="B67" t="str">
            <v>Non Casualty</v>
          </cell>
        </row>
      </sheetData>
      <sheetData sheetId="4"/>
      <sheetData sheetId="5"/>
      <sheetData sheetId="6">
        <row r="22">
          <cell r="I22" t="str">
            <v>Other Cat</v>
          </cell>
          <cell r="L22">
            <v>0</v>
          </cell>
          <cell r="M22">
            <v>0</v>
          </cell>
          <cell r="N22">
            <v>0</v>
          </cell>
          <cell r="Q22" t="str">
            <v>Other Cat</v>
          </cell>
          <cell r="T22">
            <v>3.9239481253101536</v>
          </cell>
          <cell r="U22">
            <v>3.9081105394055413</v>
          </cell>
          <cell r="V22">
            <v>0</v>
          </cell>
        </row>
        <row r="23">
          <cell r="I23" t="str">
            <v>Cyclone Oswald</v>
          </cell>
          <cell r="L23">
            <v>0</v>
          </cell>
          <cell r="M23">
            <v>0</v>
          </cell>
          <cell r="N23">
            <v>0</v>
          </cell>
          <cell r="Q23" t="str">
            <v>Cyclone Oswald</v>
          </cell>
          <cell r="T23">
            <v>52.375051151090801</v>
          </cell>
          <cell r="U23">
            <v>52.08231765924095</v>
          </cell>
          <cell r="V23">
            <v>0</v>
          </cell>
        </row>
        <row r="24">
          <cell r="I24" t="str">
            <v>Other Risk</v>
          </cell>
          <cell r="L24">
            <v>0</v>
          </cell>
          <cell r="M24">
            <v>0</v>
          </cell>
          <cell r="N24">
            <v>0</v>
          </cell>
          <cell r="Q24" t="str">
            <v>Other Risk</v>
          </cell>
          <cell r="T24">
            <v>1.1445992186879466</v>
          </cell>
          <cell r="U24">
            <v>0</v>
          </cell>
          <cell r="V24">
            <v>0</v>
          </cell>
        </row>
        <row r="25">
          <cell r="I25" t="str">
            <v>Other Risk</v>
          </cell>
          <cell r="L25">
            <v>0</v>
          </cell>
          <cell r="M25">
            <v>0</v>
          </cell>
          <cell r="N25">
            <v>0</v>
          </cell>
          <cell r="Q25" t="str">
            <v>Other Risk</v>
          </cell>
          <cell r="T25">
            <v>3.1230304479168929</v>
          </cell>
          <cell r="U25">
            <v>3.1230304479168929</v>
          </cell>
          <cell r="V25">
            <v>0</v>
          </cell>
        </row>
        <row r="26">
          <cell r="I26" t="str">
            <v>Hatfield Colliery / Network Rail</v>
          </cell>
          <cell r="L26">
            <v>0</v>
          </cell>
          <cell r="M26">
            <v>0</v>
          </cell>
          <cell r="N26">
            <v>0</v>
          </cell>
          <cell r="Q26" t="str">
            <v>Hatfield Colliery / Network Rail</v>
          </cell>
          <cell r="T26">
            <v>30.359675322186419</v>
          </cell>
          <cell r="U26">
            <v>23.700711429767637</v>
          </cell>
          <cell r="V26">
            <v>21.868280798249831</v>
          </cell>
        </row>
        <row r="27">
          <cell r="I27" t="str">
            <v>Other Risk</v>
          </cell>
          <cell r="L27">
            <v>0</v>
          </cell>
          <cell r="M27">
            <v>0</v>
          </cell>
          <cell r="N27">
            <v>0</v>
          </cell>
          <cell r="Q27" t="str">
            <v>Other Risk</v>
          </cell>
          <cell r="T27">
            <v>0.91514946914057105</v>
          </cell>
          <cell r="U27">
            <v>0</v>
          </cell>
          <cell r="V27">
            <v>0</v>
          </cell>
        </row>
        <row r="28">
          <cell r="I28" t="str">
            <v>Other Risk</v>
          </cell>
          <cell r="L28">
            <v>0</v>
          </cell>
          <cell r="M28">
            <v>0</v>
          </cell>
          <cell r="N28">
            <v>0</v>
          </cell>
          <cell r="Q28" t="str">
            <v>Other Risk</v>
          </cell>
          <cell r="T28">
            <v>5.1206126099039944</v>
          </cell>
          <cell r="U28">
            <v>5.1206126099039944</v>
          </cell>
          <cell r="V28">
            <v>0</v>
          </cell>
        </row>
        <row r="29">
          <cell r="I29" t="str">
            <v>Other Risk</v>
          </cell>
          <cell r="L29">
            <v>0</v>
          </cell>
          <cell r="M29">
            <v>0</v>
          </cell>
          <cell r="N29">
            <v>0</v>
          </cell>
          <cell r="Q29" t="str">
            <v>Other Risk</v>
          </cell>
          <cell r="T29">
            <v>3.2359607654502538</v>
          </cell>
          <cell r="U29">
            <v>3.2359607654502538</v>
          </cell>
          <cell r="V29">
            <v>0</v>
          </cell>
        </row>
        <row r="30">
          <cell r="I30" t="str">
            <v>Other Risk</v>
          </cell>
          <cell r="L30">
            <v>0</v>
          </cell>
          <cell r="M30">
            <v>0</v>
          </cell>
          <cell r="N30">
            <v>0</v>
          </cell>
          <cell r="Q30" t="str">
            <v>Other Risk</v>
          </cell>
          <cell r="T30">
            <v>3.2183574739471563</v>
          </cell>
          <cell r="U30">
            <v>3.4139007350396087</v>
          </cell>
          <cell r="V30">
            <v>0.19554326109245235</v>
          </cell>
        </row>
        <row r="31">
          <cell r="I31" t="str">
            <v>Other Cat</v>
          </cell>
          <cell r="L31">
            <v>0</v>
          </cell>
          <cell r="M31">
            <v>0</v>
          </cell>
          <cell r="N31">
            <v>0</v>
          </cell>
          <cell r="Q31" t="str">
            <v>Other Cat</v>
          </cell>
          <cell r="T31">
            <v>2.4050549999999999</v>
          </cell>
          <cell r="U31">
            <v>0</v>
          </cell>
          <cell r="V31">
            <v>0</v>
          </cell>
        </row>
        <row r="32">
          <cell r="I32" t="str">
            <v>Hatfield Colliery / Network Rail</v>
          </cell>
          <cell r="L32">
            <v>0</v>
          </cell>
          <cell r="M32">
            <v>0</v>
          </cell>
          <cell r="N32">
            <v>0</v>
          </cell>
          <cell r="Q32" t="str">
            <v>Hatfield Colliery / Network Rail</v>
          </cell>
          <cell r="T32">
            <v>0</v>
          </cell>
          <cell r="U32">
            <v>0</v>
          </cell>
          <cell r="V32">
            <v>0</v>
          </cell>
        </row>
        <row r="33">
          <cell r="I33" t="str">
            <v>Other CAT</v>
          </cell>
          <cell r="L33">
            <v>0</v>
          </cell>
          <cell r="M33">
            <v>0</v>
          </cell>
          <cell r="N33">
            <v>0</v>
          </cell>
          <cell r="Q33" t="str">
            <v>Other CAT</v>
          </cell>
          <cell r="T33">
            <v>4.5443747499648408</v>
          </cell>
          <cell r="U33">
            <v>4.5122029983086875</v>
          </cell>
          <cell r="V33">
            <v>0</v>
          </cell>
        </row>
        <row r="34">
          <cell r="I34" t="str">
            <v>Other Risk</v>
          </cell>
          <cell r="L34">
            <v>0</v>
          </cell>
          <cell r="M34">
            <v>0</v>
          </cell>
          <cell r="N34">
            <v>0</v>
          </cell>
          <cell r="Q34" t="str">
            <v>Other Risk</v>
          </cell>
          <cell r="T34">
            <v>3.2062796444235873</v>
          </cell>
          <cell r="U34">
            <v>3.2062796444235873</v>
          </cell>
          <cell r="V34">
            <v>0</v>
          </cell>
        </row>
        <row r="35">
          <cell r="I35" t="str">
            <v>Other CAT</v>
          </cell>
          <cell r="L35">
            <v>0</v>
          </cell>
          <cell r="M35">
            <v>0</v>
          </cell>
          <cell r="N35">
            <v>0</v>
          </cell>
          <cell r="Q35" t="str">
            <v>Other CAT</v>
          </cell>
          <cell r="T35">
            <v>2.2368948698855804</v>
          </cell>
          <cell r="U35">
            <v>0</v>
          </cell>
          <cell r="V35">
            <v>0</v>
          </cell>
        </row>
        <row r="36">
          <cell r="I36" t="str">
            <v>Other CAT</v>
          </cell>
          <cell r="L36">
            <v>0</v>
          </cell>
          <cell r="M36">
            <v>0</v>
          </cell>
          <cell r="N36">
            <v>0</v>
          </cell>
          <cell r="Q36" t="str">
            <v>Other CAT</v>
          </cell>
          <cell r="T36">
            <v>11.495972929392012</v>
          </cell>
          <cell r="U36">
            <v>11.468954099393475</v>
          </cell>
          <cell r="V36">
            <v>0</v>
          </cell>
        </row>
        <row r="37">
          <cell r="I37" t="str">
            <v>Other Risk</v>
          </cell>
          <cell r="L37">
            <v>0</v>
          </cell>
          <cell r="M37">
            <v>0</v>
          </cell>
          <cell r="N37">
            <v>0</v>
          </cell>
          <cell r="Q37" t="str">
            <v>Other Risk</v>
          </cell>
          <cell r="T37">
            <v>2.61755234</v>
          </cell>
          <cell r="U37">
            <v>2.5980397400000004</v>
          </cell>
          <cell r="V37">
            <v>0</v>
          </cell>
        </row>
        <row r="38">
          <cell r="I38" t="str">
            <v>Other Risk</v>
          </cell>
          <cell r="L38">
            <v>0</v>
          </cell>
          <cell r="M38">
            <v>0</v>
          </cell>
          <cell r="N38">
            <v>0</v>
          </cell>
          <cell r="Q38" t="str">
            <v>Other Risk</v>
          </cell>
          <cell r="T38">
            <v>0</v>
          </cell>
          <cell r="U38">
            <v>0</v>
          </cell>
          <cell r="V38">
            <v>0</v>
          </cell>
        </row>
        <row r="39">
          <cell r="I39" t="str">
            <v>Other Risk</v>
          </cell>
          <cell r="L39">
            <v>0</v>
          </cell>
          <cell r="M39">
            <v>0</v>
          </cell>
          <cell r="N39">
            <v>0</v>
          </cell>
          <cell r="Q39" t="str">
            <v>Other Risk</v>
          </cell>
          <cell r="T39">
            <v>1.6181604029427996</v>
          </cell>
          <cell r="U39">
            <v>0</v>
          </cell>
          <cell r="V39">
            <v>0</v>
          </cell>
        </row>
        <row r="40">
          <cell r="I40" t="str">
            <v>Other Risk</v>
          </cell>
          <cell r="L40">
            <v>0</v>
          </cell>
          <cell r="M40">
            <v>0</v>
          </cell>
          <cell r="N40">
            <v>0</v>
          </cell>
          <cell r="Q40" t="str">
            <v>Other Risk</v>
          </cell>
          <cell r="T40">
            <v>4.6459999999999999</v>
          </cell>
          <cell r="U40">
            <v>4.6459999999999999</v>
          </cell>
          <cell r="V40">
            <v>0</v>
          </cell>
        </row>
        <row r="41">
          <cell r="I41" t="str">
            <v>Other Risk</v>
          </cell>
          <cell r="L41">
            <v>0</v>
          </cell>
          <cell r="M41">
            <v>0</v>
          </cell>
          <cell r="N41">
            <v>0</v>
          </cell>
          <cell r="Q41" t="str">
            <v>Other Risk</v>
          </cell>
          <cell r="T41">
            <v>33.27845461085542</v>
          </cell>
          <cell r="U41">
            <v>29.254234874358172</v>
          </cell>
          <cell r="V41">
            <v>19.692573509897596</v>
          </cell>
        </row>
        <row r="42">
          <cell r="I42" t="str">
            <v>Argentina Floods</v>
          </cell>
          <cell r="L42">
            <v>0</v>
          </cell>
          <cell r="M42">
            <v>0</v>
          </cell>
          <cell r="N42">
            <v>0</v>
          </cell>
          <cell r="Q42" t="str">
            <v>Argentina Floods</v>
          </cell>
          <cell r="T42">
            <v>48.63881245886747</v>
          </cell>
          <cell r="U42">
            <v>22.70900128344779</v>
          </cell>
          <cell r="V42">
            <v>1.7907661184414283</v>
          </cell>
        </row>
        <row r="43">
          <cell r="I43" t="str">
            <v>Other Risk</v>
          </cell>
          <cell r="L43">
            <v>0</v>
          </cell>
          <cell r="M43">
            <v>0</v>
          </cell>
          <cell r="N43">
            <v>0</v>
          </cell>
          <cell r="Q43" t="str">
            <v>Other Risk</v>
          </cell>
          <cell r="T43">
            <v>1.7064877012749824</v>
          </cell>
          <cell r="U43">
            <v>0</v>
          </cell>
          <cell r="V43">
            <v>0</v>
          </cell>
        </row>
        <row r="44">
          <cell r="I44" t="str">
            <v>Other Risk</v>
          </cell>
          <cell r="L44">
            <v>0</v>
          </cell>
          <cell r="M44">
            <v>0</v>
          </cell>
          <cell r="N44">
            <v>0</v>
          </cell>
          <cell r="Q44" t="str">
            <v>Other Risk</v>
          </cell>
          <cell r="T44">
            <v>9.1365249999999989</v>
          </cell>
          <cell r="U44">
            <v>9.1365249999999989</v>
          </cell>
          <cell r="V44">
            <v>0</v>
          </cell>
        </row>
        <row r="45">
          <cell r="I45" t="str">
            <v>Other Risk</v>
          </cell>
          <cell r="L45">
            <v>0</v>
          </cell>
          <cell r="M45">
            <v>0</v>
          </cell>
          <cell r="N45">
            <v>0</v>
          </cell>
          <cell r="Q45" t="str">
            <v>Other Risk</v>
          </cell>
          <cell r="T45">
            <v>18.735412812147722</v>
          </cell>
          <cell r="U45">
            <v>17.278012973773361</v>
          </cell>
          <cell r="V45">
            <v>13.116598545369222</v>
          </cell>
        </row>
        <row r="46">
          <cell r="I46" t="str">
            <v>Other Risk</v>
          </cell>
          <cell r="L46">
            <v>0</v>
          </cell>
          <cell r="M46">
            <v>0</v>
          </cell>
          <cell r="N46">
            <v>0</v>
          </cell>
          <cell r="Q46" t="str">
            <v>Other Risk</v>
          </cell>
          <cell r="T46">
            <v>7.4082104654524432</v>
          </cell>
          <cell r="U46">
            <v>0</v>
          </cell>
          <cell r="V46">
            <v>0</v>
          </cell>
        </row>
        <row r="47">
          <cell r="I47" t="str">
            <v>Rio Tinto Ltd</v>
          </cell>
          <cell r="L47">
            <v>0</v>
          </cell>
          <cell r="M47">
            <v>0</v>
          </cell>
          <cell r="N47">
            <v>0</v>
          </cell>
          <cell r="Q47" t="str">
            <v>Rio Tinto Ltd</v>
          </cell>
          <cell r="T47">
            <v>119.50843323055527</v>
          </cell>
          <cell r="U47">
            <v>48.213352496928046</v>
          </cell>
          <cell r="V47">
            <v>31.948687970999998</v>
          </cell>
        </row>
        <row r="48">
          <cell r="I48" t="str">
            <v>Other Risk</v>
          </cell>
          <cell r="L48">
            <v>0</v>
          </cell>
          <cell r="M48">
            <v>0</v>
          </cell>
          <cell r="N48">
            <v>0</v>
          </cell>
          <cell r="Q48" t="str">
            <v>Other Risk</v>
          </cell>
          <cell r="T48">
            <v>2.5779341699999998</v>
          </cell>
          <cell r="U48">
            <v>2.7174266600000001</v>
          </cell>
          <cell r="V48">
            <v>0</v>
          </cell>
        </row>
        <row r="49">
          <cell r="I49" t="str">
            <v>Other Risk</v>
          </cell>
          <cell r="L49">
            <v>0</v>
          </cell>
          <cell r="M49">
            <v>0</v>
          </cell>
          <cell r="N49">
            <v>0</v>
          </cell>
          <cell r="Q49" t="str">
            <v>Other Risk</v>
          </cell>
          <cell r="T49">
            <v>8.545049999878346</v>
          </cell>
          <cell r="U49">
            <v>8.545049999878346</v>
          </cell>
          <cell r="V49">
            <v>0</v>
          </cell>
        </row>
        <row r="50">
          <cell r="I50" t="str">
            <v>Other Risk</v>
          </cell>
          <cell r="L50">
            <v>0</v>
          </cell>
          <cell r="M50">
            <v>0</v>
          </cell>
          <cell r="N50">
            <v>0</v>
          </cell>
          <cell r="Q50" t="str">
            <v>Other Risk</v>
          </cell>
          <cell r="T50">
            <v>3.6019999999999999</v>
          </cell>
          <cell r="U50">
            <v>3.0619999999999998</v>
          </cell>
          <cell r="V50">
            <v>0</v>
          </cell>
        </row>
        <row r="51">
          <cell r="I51" t="str">
            <v>Other Risk</v>
          </cell>
          <cell r="L51">
            <v>0</v>
          </cell>
          <cell r="M51">
            <v>0</v>
          </cell>
          <cell r="N51">
            <v>0</v>
          </cell>
          <cell r="Q51" t="str">
            <v>Other Risk</v>
          </cell>
          <cell r="T51">
            <v>2.2400000000000002</v>
          </cell>
          <cell r="U51">
            <v>0</v>
          </cell>
          <cell r="V51">
            <v>0</v>
          </cell>
        </row>
        <row r="52">
          <cell r="I52" t="str">
            <v>Other CAT</v>
          </cell>
          <cell r="L52">
            <v>0</v>
          </cell>
          <cell r="M52">
            <v>0</v>
          </cell>
          <cell r="N52">
            <v>0</v>
          </cell>
          <cell r="Q52" t="str">
            <v>Other CAT</v>
          </cell>
          <cell r="T52">
            <v>5.7761384521015353</v>
          </cell>
          <cell r="U52">
            <v>5.7761384521015353</v>
          </cell>
          <cell r="V52">
            <v>0</v>
          </cell>
        </row>
        <row r="53">
          <cell r="I53" t="str">
            <v>Other Risk</v>
          </cell>
          <cell r="L53">
            <v>0</v>
          </cell>
          <cell r="M53">
            <v>0</v>
          </cell>
          <cell r="N53">
            <v>0</v>
          </cell>
          <cell r="Q53" t="str">
            <v>Other Risk</v>
          </cell>
          <cell r="T53">
            <v>4.6634381978845809</v>
          </cell>
          <cell r="U53">
            <v>4.3628973172643546</v>
          </cell>
          <cell r="V53">
            <v>0.75941111057184385</v>
          </cell>
        </row>
        <row r="54">
          <cell r="I54" t="str">
            <v>European Floods</v>
          </cell>
          <cell r="L54">
            <v>0</v>
          </cell>
          <cell r="M54">
            <v>0</v>
          </cell>
          <cell r="N54">
            <v>0</v>
          </cell>
          <cell r="Q54" t="str">
            <v>European Floods</v>
          </cell>
          <cell r="T54">
            <v>21.963023233102689</v>
          </cell>
          <cell r="U54">
            <v>20.966426196121517</v>
          </cell>
          <cell r="V54">
            <v>0</v>
          </cell>
        </row>
        <row r="55">
          <cell r="I55" t="str">
            <v>Other Risk</v>
          </cell>
          <cell r="L55">
            <v>0</v>
          </cell>
          <cell r="M55">
            <v>0</v>
          </cell>
          <cell r="N55">
            <v>0</v>
          </cell>
          <cell r="Q55" t="str">
            <v>Other Risk</v>
          </cell>
          <cell r="T55">
            <v>2.8035555169191317</v>
          </cell>
          <cell r="U55">
            <v>0</v>
          </cell>
          <cell r="V55">
            <v>0</v>
          </cell>
        </row>
        <row r="56">
          <cell r="I56" t="str">
            <v>Other Risk</v>
          </cell>
          <cell r="L56">
            <v>0</v>
          </cell>
          <cell r="M56">
            <v>0</v>
          </cell>
          <cell r="N56">
            <v>0</v>
          </cell>
          <cell r="Q56" t="str">
            <v>Other Risk</v>
          </cell>
          <cell r="T56">
            <v>12.785289260613908</v>
          </cell>
          <cell r="U56">
            <v>12.0993388629894</v>
          </cell>
          <cell r="V56">
            <v>7.554482407145807</v>
          </cell>
        </row>
        <row r="57">
          <cell r="I57" t="str">
            <v>Alberta Floods</v>
          </cell>
          <cell r="L57">
            <v>0</v>
          </cell>
          <cell r="M57">
            <v>0</v>
          </cell>
          <cell r="N57">
            <v>0</v>
          </cell>
          <cell r="Q57" t="str">
            <v>Alberta Floods</v>
          </cell>
          <cell r="T57">
            <v>5.789738199324387</v>
          </cell>
          <cell r="U57">
            <v>5.789738199324387</v>
          </cell>
          <cell r="V57">
            <v>0</v>
          </cell>
        </row>
        <row r="58">
          <cell r="I58" t="str">
            <v>Other CAT</v>
          </cell>
          <cell r="L58">
            <v>0</v>
          </cell>
          <cell r="M58">
            <v>0</v>
          </cell>
          <cell r="N58">
            <v>0</v>
          </cell>
          <cell r="Q58" t="str">
            <v>Other CAT</v>
          </cell>
          <cell r="T58">
            <v>7.8045119197685215</v>
          </cell>
          <cell r="U58">
            <v>7.7899706537692222</v>
          </cell>
          <cell r="V58">
            <v>0</v>
          </cell>
        </row>
        <row r="59">
          <cell r="I59" t="str">
            <v>Other CAT</v>
          </cell>
          <cell r="L59">
            <v>0</v>
          </cell>
          <cell r="M59">
            <v>0</v>
          </cell>
          <cell r="N59">
            <v>0</v>
          </cell>
          <cell r="Q59" t="str">
            <v>Other CAT</v>
          </cell>
          <cell r="T59">
            <v>9.7989299893853179</v>
          </cell>
          <cell r="U59">
            <v>9.7830699793860525</v>
          </cell>
          <cell r="V59">
            <v>0</v>
          </cell>
        </row>
        <row r="60">
          <cell r="I60" t="str">
            <v>Other CAT</v>
          </cell>
          <cell r="L60">
            <v>0</v>
          </cell>
          <cell r="M60">
            <v>0</v>
          </cell>
          <cell r="N60">
            <v>0</v>
          </cell>
          <cell r="Q60" t="str">
            <v>Other CAT</v>
          </cell>
          <cell r="T60">
            <v>2.2896744396000002</v>
          </cell>
          <cell r="U60">
            <v>0</v>
          </cell>
          <cell r="V60">
            <v>0</v>
          </cell>
        </row>
        <row r="61">
          <cell r="I61" t="str">
            <v>Other CAT</v>
          </cell>
          <cell r="L61">
            <v>0</v>
          </cell>
          <cell r="M61">
            <v>0</v>
          </cell>
          <cell r="N61">
            <v>0</v>
          </cell>
          <cell r="Q61" t="str">
            <v>Other CAT</v>
          </cell>
          <cell r="T61">
            <v>11.33596355936135</v>
          </cell>
          <cell r="U61">
            <v>11.326346679362635</v>
          </cell>
          <cell r="V61">
            <v>0</v>
          </cell>
        </row>
        <row r="62">
          <cell r="I62" t="str">
            <v>Other CAT</v>
          </cell>
          <cell r="L62">
            <v>0</v>
          </cell>
          <cell r="M62">
            <v>0</v>
          </cell>
          <cell r="N62">
            <v>0</v>
          </cell>
          <cell r="Q62" t="str">
            <v>Other CAT</v>
          </cell>
          <cell r="T62">
            <v>9.3898245394652875</v>
          </cell>
          <cell r="U62">
            <v>9.3842954894638648</v>
          </cell>
          <cell r="V62">
            <v>0</v>
          </cell>
        </row>
        <row r="63">
          <cell r="I63" t="str">
            <v>Spanish Train Crash</v>
          </cell>
          <cell r="L63">
            <v>0</v>
          </cell>
          <cell r="M63">
            <v>0</v>
          </cell>
          <cell r="N63">
            <v>0</v>
          </cell>
          <cell r="Q63" t="str">
            <v>Spanish Train Crash</v>
          </cell>
          <cell r="T63">
            <v>44.077217308152044</v>
          </cell>
          <cell r="U63">
            <v>37.249208484558707</v>
          </cell>
          <cell r="V63">
            <v>34.990166474691932</v>
          </cell>
        </row>
        <row r="64">
          <cell r="I64" t="str">
            <v>Other Risk</v>
          </cell>
          <cell r="L64">
            <v>0</v>
          </cell>
          <cell r="M64">
            <v>0</v>
          </cell>
          <cell r="N64">
            <v>0</v>
          </cell>
          <cell r="Q64" t="str">
            <v>Other Risk</v>
          </cell>
          <cell r="T64">
            <v>8.1879037663109742</v>
          </cell>
          <cell r="U64">
            <v>8.0974488657123853</v>
          </cell>
          <cell r="V64">
            <v>5.0809872384413104E-2</v>
          </cell>
        </row>
        <row r="65">
          <cell r="I65" t="str">
            <v>Other Risk</v>
          </cell>
          <cell r="L65">
            <v>0</v>
          </cell>
          <cell r="M65">
            <v>0</v>
          </cell>
          <cell r="N65">
            <v>0</v>
          </cell>
          <cell r="Q65" t="str">
            <v>Other Risk</v>
          </cell>
          <cell r="T65">
            <v>15.248035337839307</v>
          </cell>
          <cell r="U65">
            <v>8.506209918935955</v>
          </cell>
          <cell r="V65">
            <v>0</v>
          </cell>
        </row>
        <row r="66">
          <cell r="I66" t="str">
            <v>Other Risk</v>
          </cell>
          <cell r="L66">
            <v>0</v>
          </cell>
          <cell r="M66">
            <v>0</v>
          </cell>
          <cell r="N66">
            <v>0</v>
          </cell>
          <cell r="Q66" t="str">
            <v>Other Risk</v>
          </cell>
          <cell r="T66">
            <v>12.794262521931891</v>
          </cell>
          <cell r="U66">
            <v>12.338710167598892</v>
          </cell>
          <cell r="V66">
            <v>5.502007926000001</v>
          </cell>
        </row>
        <row r="67">
          <cell r="I67" t="str">
            <v>Other Risk</v>
          </cell>
          <cell r="L67">
            <v>0</v>
          </cell>
          <cell r="M67">
            <v>0</v>
          </cell>
          <cell r="N67">
            <v>0</v>
          </cell>
          <cell r="Q67" t="str">
            <v>Other Risk</v>
          </cell>
          <cell r="T67">
            <v>7.5284368810579165</v>
          </cell>
          <cell r="U67">
            <v>6.8918469566906513</v>
          </cell>
          <cell r="V67">
            <v>0</v>
          </cell>
        </row>
        <row r="68">
          <cell r="I68" t="str">
            <v>Other Risk</v>
          </cell>
          <cell r="L68">
            <v>0</v>
          </cell>
          <cell r="M68">
            <v>0</v>
          </cell>
          <cell r="N68">
            <v>0</v>
          </cell>
          <cell r="Q68" t="str">
            <v>Other Risk</v>
          </cell>
          <cell r="T68">
            <v>0</v>
          </cell>
          <cell r="U68">
            <v>0</v>
          </cell>
          <cell r="V68">
            <v>0</v>
          </cell>
        </row>
        <row r="69">
          <cell r="I69" t="str">
            <v>Other Risk</v>
          </cell>
          <cell r="L69">
            <v>0</v>
          </cell>
          <cell r="M69">
            <v>0</v>
          </cell>
          <cell r="N69">
            <v>0</v>
          </cell>
          <cell r="Q69" t="str">
            <v>Other Risk</v>
          </cell>
          <cell r="T69">
            <v>2.408749303415775</v>
          </cell>
          <cell r="U69">
            <v>0</v>
          </cell>
          <cell r="V69">
            <v>0</v>
          </cell>
        </row>
        <row r="70">
          <cell r="I70" t="str">
            <v>Other Risk</v>
          </cell>
          <cell r="L70">
            <v>0</v>
          </cell>
          <cell r="M70">
            <v>0</v>
          </cell>
          <cell r="N70">
            <v>0</v>
          </cell>
          <cell r="Q70" t="str">
            <v>Other Risk</v>
          </cell>
          <cell r="T70">
            <v>8.8452001521374424</v>
          </cell>
          <cell r="U70">
            <v>8.8452001521374424</v>
          </cell>
          <cell r="V70">
            <v>0</v>
          </cell>
        </row>
        <row r="71">
          <cell r="I71" t="str">
            <v>Other CAT</v>
          </cell>
          <cell r="L71">
            <v>0</v>
          </cell>
          <cell r="M71">
            <v>0</v>
          </cell>
          <cell r="N71">
            <v>0</v>
          </cell>
          <cell r="Q71" t="str">
            <v>Other CAT</v>
          </cell>
          <cell r="T71">
            <v>5.0205434490992404</v>
          </cell>
          <cell r="U71">
            <v>5.0175434490997128</v>
          </cell>
          <cell r="V71">
            <v>0</v>
          </cell>
        </row>
        <row r="72">
          <cell r="I72" t="str">
            <v>Other Risk</v>
          </cell>
          <cell r="L72">
            <v>0</v>
          </cell>
          <cell r="M72">
            <v>0</v>
          </cell>
          <cell r="N72">
            <v>0</v>
          </cell>
          <cell r="Q72" t="str">
            <v>Other Risk</v>
          </cell>
          <cell r="T72">
            <v>3.5090640942587923</v>
          </cell>
          <cell r="U72">
            <v>2.6317980743375933</v>
          </cell>
          <cell r="V72">
            <v>0</v>
          </cell>
        </row>
        <row r="73">
          <cell r="I73" t="str">
            <v>Other Risk</v>
          </cell>
          <cell r="L73">
            <v>0</v>
          </cell>
          <cell r="M73">
            <v>0</v>
          </cell>
          <cell r="N73">
            <v>0</v>
          </cell>
          <cell r="Q73" t="str">
            <v>Other Risk</v>
          </cell>
          <cell r="T73">
            <v>1.9999285874079198</v>
          </cell>
          <cell r="U73">
            <v>0</v>
          </cell>
          <cell r="V73">
            <v>0</v>
          </cell>
        </row>
        <row r="74">
          <cell r="I74" t="str">
            <v>Other Risk</v>
          </cell>
          <cell r="L74">
            <v>0</v>
          </cell>
          <cell r="M74">
            <v>0</v>
          </cell>
          <cell r="N74">
            <v>0</v>
          </cell>
          <cell r="Q74" t="str">
            <v>Other Risk</v>
          </cell>
          <cell r="T74">
            <v>2.2867367299999999</v>
          </cell>
          <cell r="U74">
            <v>0</v>
          </cell>
          <cell r="V74">
            <v>0</v>
          </cell>
        </row>
        <row r="75">
          <cell r="I75" t="str">
            <v>Other Risk</v>
          </cell>
          <cell r="L75">
            <v>0</v>
          </cell>
          <cell r="M75">
            <v>0</v>
          </cell>
          <cell r="N75">
            <v>0</v>
          </cell>
          <cell r="Q75" t="str">
            <v>Other Risk</v>
          </cell>
          <cell r="T75">
            <v>4.1490754036815378</v>
          </cell>
          <cell r="U75">
            <v>4.1490754036815378</v>
          </cell>
          <cell r="V75">
            <v>0</v>
          </cell>
        </row>
        <row r="76">
          <cell r="I76" t="str">
            <v>Other Risk</v>
          </cell>
          <cell r="L76">
            <v>0</v>
          </cell>
          <cell r="M76">
            <v>0</v>
          </cell>
          <cell r="N76">
            <v>0</v>
          </cell>
          <cell r="Q76" t="str">
            <v>Other Risk</v>
          </cell>
          <cell r="T76">
            <v>5.1100000000000003</v>
          </cell>
          <cell r="U76">
            <v>5.1100000000000003</v>
          </cell>
          <cell r="V76">
            <v>0</v>
          </cell>
        </row>
        <row r="77">
          <cell r="I77" t="str">
            <v>Other Risk</v>
          </cell>
          <cell r="L77">
            <v>0</v>
          </cell>
          <cell r="M77">
            <v>0</v>
          </cell>
          <cell r="N77">
            <v>0</v>
          </cell>
          <cell r="Q77" t="str">
            <v>Other Risk</v>
          </cell>
          <cell r="T77">
            <v>8.1607223610162798</v>
          </cell>
          <cell r="U77">
            <v>7.5015281236091207</v>
          </cell>
          <cell r="V77">
            <v>5.932756254754092</v>
          </cell>
        </row>
        <row r="78">
          <cell r="I78" t="str">
            <v>Other Risk</v>
          </cell>
          <cell r="L78">
            <v>0</v>
          </cell>
          <cell r="M78">
            <v>0</v>
          </cell>
          <cell r="N78">
            <v>0</v>
          </cell>
          <cell r="Q78" t="str">
            <v>Other Risk</v>
          </cell>
          <cell r="T78">
            <v>3.7322112099046794</v>
          </cell>
          <cell r="U78">
            <v>3.7322112099046794</v>
          </cell>
          <cell r="V78">
            <v>0</v>
          </cell>
        </row>
        <row r="79">
          <cell r="I79" t="str">
            <v>Other Risk</v>
          </cell>
          <cell r="L79">
            <v>0</v>
          </cell>
          <cell r="M79">
            <v>0</v>
          </cell>
          <cell r="N79">
            <v>0</v>
          </cell>
          <cell r="Q79" t="str">
            <v>Other Risk</v>
          </cell>
          <cell r="T79">
            <v>4.4199728747195328</v>
          </cell>
          <cell r="U79">
            <v>4.4199728747195328</v>
          </cell>
          <cell r="V79">
            <v>0</v>
          </cell>
        </row>
        <row r="80">
          <cell r="I80" t="str">
            <v>Other CAT</v>
          </cell>
          <cell r="L80">
            <v>0</v>
          </cell>
          <cell r="M80">
            <v>0</v>
          </cell>
          <cell r="N80">
            <v>0</v>
          </cell>
          <cell r="Q80" t="str">
            <v>Other CAT</v>
          </cell>
          <cell r="T80">
            <v>21.976708090434329</v>
          </cell>
          <cell r="U80">
            <v>17.780510039987284</v>
          </cell>
          <cell r="V80">
            <v>0</v>
          </cell>
        </row>
        <row r="81">
          <cell r="I81" t="str">
            <v>Other Risk</v>
          </cell>
          <cell r="L81">
            <v>0</v>
          </cell>
          <cell r="M81">
            <v>0</v>
          </cell>
          <cell r="N81">
            <v>0</v>
          </cell>
          <cell r="Q81" t="str">
            <v>Other Risk</v>
          </cell>
          <cell r="T81">
            <v>4.9820000000000002</v>
          </cell>
          <cell r="U81">
            <v>4.3659999999999997</v>
          </cell>
          <cell r="V81">
            <v>0</v>
          </cell>
        </row>
        <row r="82">
          <cell r="I82" t="str">
            <v>Other Risk</v>
          </cell>
          <cell r="L82">
            <v>0</v>
          </cell>
          <cell r="M82">
            <v>0</v>
          </cell>
          <cell r="N82">
            <v>0</v>
          </cell>
          <cell r="Q82" t="str">
            <v>Other Risk</v>
          </cell>
          <cell r="T82">
            <v>16.866180439901878</v>
          </cell>
          <cell r="U82">
            <v>7.6561804399018802</v>
          </cell>
          <cell r="V82">
            <v>0</v>
          </cell>
        </row>
        <row r="83">
          <cell r="I83" t="str">
            <v>Other Risk</v>
          </cell>
          <cell r="L83">
            <v>0</v>
          </cell>
          <cell r="M83">
            <v>0</v>
          </cell>
          <cell r="N83">
            <v>0</v>
          </cell>
          <cell r="Q83" t="str">
            <v>Other Risk</v>
          </cell>
          <cell r="T83">
            <v>5.3082824419185881</v>
          </cell>
          <cell r="U83">
            <v>5.3082824419185881</v>
          </cell>
          <cell r="V83">
            <v>0</v>
          </cell>
        </row>
        <row r="84">
          <cell r="I84" t="str">
            <v>Other Risk</v>
          </cell>
          <cell r="L84">
            <v>0</v>
          </cell>
          <cell r="M84">
            <v>0</v>
          </cell>
          <cell r="N84">
            <v>0</v>
          </cell>
          <cell r="Q84" t="str">
            <v>Other Risk</v>
          </cell>
          <cell r="T84">
            <v>3.1458500858453049</v>
          </cell>
          <cell r="U84">
            <v>3.1458500858453049</v>
          </cell>
          <cell r="V84">
            <v>0</v>
          </cell>
        </row>
        <row r="85">
          <cell r="I85" t="str">
            <v>Other Risk</v>
          </cell>
          <cell r="L85">
            <v>0</v>
          </cell>
          <cell r="M85">
            <v>0</v>
          </cell>
          <cell r="N85">
            <v>0</v>
          </cell>
          <cell r="Q85" t="str">
            <v>Other Risk</v>
          </cell>
          <cell r="T85">
            <v>10.920658348247326</v>
          </cell>
          <cell r="U85">
            <v>10.016299802162358</v>
          </cell>
          <cell r="V85">
            <v>8.1392328852748044</v>
          </cell>
        </row>
        <row r="86">
          <cell r="I86" t="str">
            <v>Other Risk</v>
          </cell>
          <cell r="L86">
            <v>0</v>
          </cell>
          <cell r="M86">
            <v>0</v>
          </cell>
          <cell r="N86">
            <v>0</v>
          </cell>
          <cell r="Q86" t="str">
            <v>Other Risk</v>
          </cell>
          <cell r="T86">
            <v>1.9080975466859822</v>
          </cell>
          <cell r="U86">
            <v>0</v>
          </cell>
          <cell r="V86">
            <v>0</v>
          </cell>
        </row>
        <row r="87">
          <cell r="I87" t="str">
            <v>Other Risk</v>
          </cell>
          <cell r="L87">
            <v>0</v>
          </cell>
          <cell r="M87">
            <v>0</v>
          </cell>
          <cell r="N87">
            <v>0</v>
          </cell>
          <cell r="Q87" t="str">
            <v>Other Risk</v>
          </cell>
          <cell r="T87">
            <v>3.0476890993474974</v>
          </cell>
          <cell r="U87">
            <v>3.0476890993474974</v>
          </cell>
          <cell r="V87">
            <v>0</v>
          </cell>
        </row>
        <row r="88">
          <cell r="I88" t="str">
            <v>Other Risk</v>
          </cell>
          <cell r="L88">
            <v>0</v>
          </cell>
          <cell r="M88">
            <v>0</v>
          </cell>
          <cell r="N88">
            <v>0</v>
          </cell>
          <cell r="Q88" t="str">
            <v>Other Risk</v>
          </cell>
          <cell r="T88">
            <v>1.7563815531072857</v>
          </cell>
          <cell r="U88">
            <v>0</v>
          </cell>
          <cell r="V88">
            <v>0</v>
          </cell>
        </row>
        <row r="89">
          <cell r="I89" t="str">
            <v>Other CAT</v>
          </cell>
          <cell r="L89">
            <v>0</v>
          </cell>
          <cell r="M89">
            <v>0</v>
          </cell>
          <cell r="N89">
            <v>0</v>
          </cell>
          <cell r="Q89" t="str">
            <v>Other CAT</v>
          </cell>
          <cell r="T89">
            <v>0</v>
          </cell>
          <cell r="U89">
            <v>0</v>
          </cell>
          <cell r="V89">
            <v>0</v>
          </cell>
        </row>
        <row r="90">
          <cell r="I90" t="str">
            <v>Other Risk</v>
          </cell>
          <cell r="L90">
            <v>0</v>
          </cell>
          <cell r="M90">
            <v>0</v>
          </cell>
          <cell r="N90">
            <v>0</v>
          </cell>
          <cell r="Q90" t="str">
            <v>Other Risk</v>
          </cell>
          <cell r="T90">
            <v>8.2876122174052131</v>
          </cell>
          <cell r="U90">
            <v>4.659760039517078</v>
          </cell>
          <cell r="V90">
            <v>0</v>
          </cell>
        </row>
        <row r="91">
          <cell r="I91" t="str">
            <v>Mexican Storms - Manuel</v>
          </cell>
          <cell r="L91">
            <v>0</v>
          </cell>
          <cell r="M91">
            <v>0</v>
          </cell>
          <cell r="N91">
            <v>0</v>
          </cell>
          <cell r="Q91" t="str">
            <v>Mexican Storms - Manuel</v>
          </cell>
          <cell r="T91">
            <v>30.365266014750976</v>
          </cell>
          <cell r="U91">
            <v>26.599106514750972</v>
          </cell>
          <cell r="V91">
            <v>0</v>
          </cell>
        </row>
        <row r="92">
          <cell r="I92" t="str">
            <v>Other Risk</v>
          </cell>
          <cell r="L92">
            <v>0</v>
          </cell>
          <cell r="M92">
            <v>0</v>
          </cell>
          <cell r="N92">
            <v>0</v>
          </cell>
          <cell r="Q92" t="str">
            <v>Other Risk</v>
          </cell>
          <cell r="T92">
            <v>2.0638795342707277</v>
          </cell>
          <cell r="U92">
            <v>0</v>
          </cell>
          <cell r="V92">
            <v>0</v>
          </cell>
        </row>
        <row r="93">
          <cell r="I93" t="str">
            <v>Other Risk</v>
          </cell>
          <cell r="L93">
            <v>0</v>
          </cell>
          <cell r="M93">
            <v>0</v>
          </cell>
          <cell r="N93">
            <v>0</v>
          </cell>
          <cell r="Q93" t="str">
            <v>Other Risk</v>
          </cell>
          <cell r="T93">
            <v>2.9484000507124812</v>
          </cell>
          <cell r="U93">
            <v>2.9484000507124812</v>
          </cell>
          <cell r="V93">
            <v>0</v>
          </cell>
        </row>
        <row r="94">
          <cell r="I94" t="str">
            <v>Other Risk</v>
          </cell>
          <cell r="L94">
            <v>0</v>
          </cell>
          <cell r="M94">
            <v>0</v>
          </cell>
          <cell r="N94">
            <v>0</v>
          </cell>
          <cell r="Q94" t="str">
            <v>Other Risk</v>
          </cell>
          <cell r="T94">
            <v>10.117000000000001</v>
          </cell>
          <cell r="U94">
            <v>6.4749999999999996</v>
          </cell>
          <cell r="V94">
            <v>0</v>
          </cell>
        </row>
        <row r="95">
          <cell r="I95" t="str">
            <v>Mexican Storms - Ingrid</v>
          </cell>
          <cell r="L95">
            <v>0</v>
          </cell>
          <cell r="M95">
            <v>0</v>
          </cell>
          <cell r="N95">
            <v>0</v>
          </cell>
          <cell r="Q95" t="str">
            <v>Mexican Storms - Ingrid</v>
          </cell>
          <cell r="T95">
            <v>4.7004155680233168</v>
          </cell>
          <cell r="U95">
            <v>4.7004155680233168</v>
          </cell>
          <cell r="V95">
            <v>0</v>
          </cell>
        </row>
        <row r="96">
          <cell r="I96" t="str">
            <v>Other Risk</v>
          </cell>
          <cell r="L96">
            <v>0</v>
          </cell>
          <cell r="M96">
            <v>0</v>
          </cell>
          <cell r="N96">
            <v>0</v>
          </cell>
          <cell r="Q96" t="str">
            <v>Other Risk</v>
          </cell>
          <cell r="T96">
            <v>3.4762212554654255</v>
          </cell>
          <cell r="U96">
            <v>3.4762212554654255</v>
          </cell>
          <cell r="V96">
            <v>0</v>
          </cell>
        </row>
        <row r="97">
          <cell r="I97" t="str">
            <v>Other Risk</v>
          </cell>
          <cell r="L97">
            <v>0</v>
          </cell>
          <cell r="M97">
            <v>0</v>
          </cell>
          <cell r="N97">
            <v>0</v>
          </cell>
          <cell r="Q97" t="str">
            <v>Other Risk</v>
          </cell>
          <cell r="T97">
            <v>3.1727695000000002</v>
          </cell>
          <cell r="U97">
            <v>3.1715974999999998</v>
          </cell>
          <cell r="V97">
            <v>0</v>
          </cell>
        </row>
        <row r="98">
          <cell r="I98" t="str">
            <v>Other CAT</v>
          </cell>
          <cell r="L98">
            <v>0</v>
          </cell>
          <cell r="M98">
            <v>0</v>
          </cell>
          <cell r="N98">
            <v>0</v>
          </cell>
          <cell r="Q98" t="str">
            <v>Other CAT</v>
          </cell>
          <cell r="T98">
            <v>6.6762557286349198</v>
          </cell>
          <cell r="U98">
            <v>6.6732557286384582</v>
          </cell>
          <cell r="V98">
            <v>0</v>
          </cell>
        </row>
        <row r="99">
          <cell r="I99" t="str">
            <v>Other Risk</v>
          </cell>
          <cell r="L99">
            <v>0</v>
          </cell>
          <cell r="M99">
            <v>0</v>
          </cell>
          <cell r="N99">
            <v>0</v>
          </cell>
          <cell r="Q99" t="str">
            <v>Other Risk</v>
          </cell>
          <cell r="T99">
            <v>2.9048314998732749</v>
          </cell>
          <cell r="U99">
            <v>2.9048314998732749</v>
          </cell>
          <cell r="V99">
            <v>0</v>
          </cell>
        </row>
        <row r="100">
          <cell r="I100" t="str">
            <v>Other Risk</v>
          </cell>
          <cell r="L100">
            <v>0</v>
          </cell>
          <cell r="M100">
            <v>0</v>
          </cell>
          <cell r="N100">
            <v>0</v>
          </cell>
          <cell r="Q100" t="str">
            <v>Other Risk</v>
          </cell>
          <cell r="T100">
            <v>2.0318828187883846</v>
          </cell>
          <cell r="U100">
            <v>0</v>
          </cell>
          <cell r="V100">
            <v>0</v>
          </cell>
        </row>
        <row r="101">
          <cell r="I101" t="str">
            <v>Other Risk</v>
          </cell>
          <cell r="L101">
            <v>0</v>
          </cell>
          <cell r="M101">
            <v>0</v>
          </cell>
          <cell r="N101">
            <v>0</v>
          </cell>
          <cell r="Q101" t="str">
            <v>Other Risk</v>
          </cell>
          <cell r="T101">
            <v>3.88</v>
          </cell>
          <cell r="U101">
            <v>3.88</v>
          </cell>
          <cell r="V101">
            <v>0</v>
          </cell>
        </row>
        <row r="102">
          <cell r="I102" t="str">
            <v>Other Risk</v>
          </cell>
          <cell r="L102">
            <v>0</v>
          </cell>
          <cell r="M102">
            <v>0</v>
          </cell>
          <cell r="N102">
            <v>0</v>
          </cell>
          <cell r="Q102" t="str">
            <v>Other Risk</v>
          </cell>
          <cell r="T102">
            <v>4.3911503270814771</v>
          </cell>
          <cell r="U102">
            <v>0</v>
          </cell>
          <cell r="V102">
            <v>0</v>
          </cell>
        </row>
        <row r="103">
          <cell r="I103" t="str">
            <v>Other Risk</v>
          </cell>
          <cell r="L103">
            <v>0</v>
          </cell>
          <cell r="M103">
            <v>0</v>
          </cell>
          <cell r="N103">
            <v>0</v>
          </cell>
          <cell r="Q103" t="str">
            <v>Other Risk</v>
          </cell>
          <cell r="T103">
            <v>12.396000000000001</v>
          </cell>
          <cell r="U103">
            <v>5.5865601858252782</v>
          </cell>
          <cell r="V103">
            <v>0.58656018582527858</v>
          </cell>
        </row>
        <row r="104">
          <cell r="I104" t="str">
            <v>Other Risk</v>
          </cell>
          <cell r="L104">
            <v>0</v>
          </cell>
          <cell r="M104">
            <v>0</v>
          </cell>
          <cell r="N104">
            <v>0</v>
          </cell>
          <cell r="Q104" t="str">
            <v>Other Risk</v>
          </cell>
          <cell r="T104">
            <v>13.564</v>
          </cell>
          <cell r="U104">
            <v>8.75</v>
          </cell>
          <cell r="V104">
            <v>0</v>
          </cell>
        </row>
        <row r="105">
          <cell r="I105" t="str">
            <v>Other Risk</v>
          </cell>
          <cell r="L105">
            <v>0</v>
          </cell>
          <cell r="M105">
            <v>0</v>
          </cell>
          <cell r="N105">
            <v>0</v>
          </cell>
          <cell r="Q105" t="str">
            <v>Other Risk</v>
          </cell>
          <cell r="T105">
            <v>1.6846925177820999</v>
          </cell>
          <cell r="U105">
            <v>0</v>
          </cell>
          <cell r="V105">
            <v>0</v>
          </cell>
        </row>
        <row r="106">
          <cell r="I106" t="str">
            <v>Other CAT</v>
          </cell>
          <cell r="L106">
            <v>0</v>
          </cell>
          <cell r="M106">
            <v>0</v>
          </cell>
          <cell r="N106">
            <v>0</v>
          </cell>
          <cell r="Q106" t="str">
            <v>Other CAT</v>
          </cell>
          <cell r="T106">
            <v>2.9124377708486495</v>
          </cell>
          <cell r="U106">
            <v>2.9060465770414332</v>
          </cell>
          <cell r="V106">
            <v>0</v>
          </cell>
        </row>
        <row r="107">
          <cell r="I107" t="str">
            <v>Other CAT</v>
          </cell>
          <cell r="L107">
            <v>0</v>
          </cell>
          <cell r="M107">
            <v>0</v>
          </cell>
          <cell r="N107">
            <v>0</v>
          </cell>
          <cell r="Q107" t="str">
            <v>Other CAT</v>
          </cell>
          <cell r="T107">
            <v>12.796034262012801</v>
          </cell>
          <cell r="U107">
            <v>12.727703298168706</v>
          </cell>
          <cell r="V107">
            <v>0</v>
          </cell>
        </row>
        <row r="108">
          <cell r="I108" t="str">
            <v>Other Risk</v>
          </cell>
          <cell r="L108">
            <v>0</v>
          </cell>
          <cell r="M108">
            <v>0</v>
          </cell>
          <cell r="N108">
            <v>0</v>
          </cell>
          <cell r="Q108" t="str">
            <v>Other Risk</v>
          </cell>
          <cell r="T108">
            <v>4.8791270100000004</v>
          </cell>
          <cell r="U108">
            <v>4.8370584900000004</v>
          </cell>
          <cell r="V108">
            <v>0</v>
          </cell>
        </row>
        <row r="109">
          <cell r="I109" t="str">
            <v>Other Risk</v>
          </cell>
          <cell r="L109">
            <v>0</v>
          </cell>
          <cell r="M109">
            <v>0</v>
          </cell>
          <cell r="N109">
            <v>0</v>
          </cell>
          <cell r="Q109" t="str">
            <v>Other Risk</v>
          </cell>
          <cell r="T109">
            <v>5.0625816089256999</v>
          </cell>
          <cell r="U109">
            <v>4.9206734076267198</v>
          </cell>
          <cell r="V109">
            <v>1.2771738116908242</v>
          </cell>
        </row>
        <row r="110">
          <cell r="I110" t="str">
            <v>Other Risk</v>
          </cell>
          <cell r="L110">
            <v>0</v>
          </cell>
          <cell r="M110">
            <v>0</v>
          </cell>
          <cell r="N110">
            <v>0</v>
          </cell>
          <cell r="Q110" t="str">
            <v>Other Risk</v>
          </cell>
          <cell r="T110">
            <v>2.59858196453126</v>
          </cell>
          <cell r="U110">
            <v>2.59858196453126</v>
          </cell>
          <cell r="V110">
            <v>0</v>
          </cell>
        </row>
        <row r="111">
          <cell r="I111" t="str">
            <v>Other Risk</v>
          </cell>
          <cell r="L111">
            <v>0</v>
          </cell>
          <cell r="M111">
            <v>0</v>
          </cell>
          <cell r="N111">
            <v>0</v>
          </cell>
          <cell r="Q111" t="str">
            <v>Other Risk</v>
          </cell>
          <cell r="T111">
            <v>15.331411695779446</v>
          </cell>
          <cell r="U111">
            <v>14.166600057421554</v>
          </cell>
          <cell r="V111">
            <v>10.483306843876772</v>
          </cell>
        </row>
        <row r="112">
          <cell r="I112" t="str">
            <v>Other Risk</v>
          </cell>
          <cell r="L112">
            <v>0</v>
          </cell>
          <cell r="M112">
            <v>0</v>
          </cell>
          <cell r="N112">
            <v>0</v>
          </cell>
          <cell r="Q112" t="str">
            <v>Other Risk</v>
          </cell>
          <cell r="T112">
            <v>1.959291905184416</v>
          </cell>
          <cell r="U112">
            <v>0</v>
          </cell>
          <cell r="V112">
            <v>0</v>
          </cell>
        </row>
        <row r="113">
          <cell r="I113" t="str">
            <v>Other Risk</v>
          </cell>
          <cell r="L113">
            <v>0</v>
          </cell>
          <cell r="M113">
            <v>0</v>
          </cell>
          <cell r="N113">
            <v>0</v>
          </cell>
          <cell r="Q113" t="str">
            <v>Other Risk</v>
          </cell>
          <cell r="T113">
            <v>14.571172762362941</v>
          </cell>
          <cell r="U113">
            <v>13.842755405313827</v>
          </cell>
          <cell r="V113">
            <v>6.5557562134420362</v>
          </cell>
        </row>
        <row r="114">
          <cell r="I114" t="str">
            <v>Other CAT</v>
          </cell>
          <cell r="L114">
            <v>0</v>
          </cell>
          <cell r="M114">
            <v>0</v>
          </cell>
          <cell r="N114">
            <v>0</v>
          </cell>
          <cell r="Q114" t="str">
            <v>Other CAT</v>
          </cell>
          <cell r="T114">
            <v>1.6429314067479071</v>
          </cell>
          <cell r="U114">
            <v>0</v>
          </cell>
          <cell r="V114">
            <v>0</v>
          </cell>
        </row>
        <row r="115">
          <cell r="I115" t="str">
            <v>Other Risk</v>
          </cell>
          <cell r="L115">
            <v>0</v>
          </cell>
          <cell r="M115">
            <v>0</v>
          </cell>
          <cell r="N115">
            <v>0</v>
          </cell>
          <cell r="Q115" t="str">
            <v>Other Risk</v>
          </cell>
          <cell r="T115">
            <v>3.9932755644716722</v>
          </cell>
          <cell r="U115">
            <v>3.7321753878602695</v>
          </cell>
          <cell r="V115">
            <v>2.3499015890759143</v>
          </cell>
        </row>
        <row r="116">
          <cell r="I116" t="str">
            <v>Other Risk</v>
          </cell>
          <cell r="L116">
            <v>0</v>
          </cell>
          <cell r="M116">
            <v>0</v>
          </cell>
          <cell r="N116">
            <v>0</v>
          </cell>
          <cell r="Q116" t="str">
            <v>Other Risk</v>
          </cell>
          <cell r="T116">
            <v>13.804567504963304</v>
          </cell>
          <cell r="U116">
            <v>12.687846113761204</v>
          </cell>
          <cell r="V116">
            <v>11.218490808759757</v>
          </cell>
        </row>
        <row r="117">
          <cell r="I117" t="str">
            <v>Other Risk</v>
          </cell>
          <cell r="L117">
            <v>0</v>
          </cell>
          <cell r="M117">
            <v>0</v>
          </cell>
          <cell r="N117">
            <v>0</v>
          </cell>
          <cell r="Q117" t="str">
            <v>Other Risk</v>
          </cell>
          <cell r="T117">
            <v>0</v>
          </cell>
          <cell r="U117">
            <v>0</v>
          </cell>
          <cell r="V117">
            <v>0</v>
          </cell>
        </row>
        <row r="118">
          <cell r="I118" t="str">
            <v>Other Risk</v>
          </cell>
          <cell r="L118">
            <v>0</v>
          </cell>
          <cell r="M118">
            <v>0</v>
          </cell>
          <cell r="N118">
            <v>0</v>
          </cell>
          <cell r="Q118" t="str">
            <v>Other Risk</v>
          </cell>
          <cell r="T118">
            <v>1.4424861793747623</v>
          </cell>
          <cell r="U118">
            <v>0</v>
          </cell>
          <cell r="V118">
            <v>0</v>
          </cell>
        </row>
        <row r="119">
          <cell r="I119" t="str">
            <v>Other Risk</v>
          </cell>
          <cell r="L119">
            <v>0</v>
          </cell>
          <cell r="M119">
            <v>0</v>
          </cell>
          <cell r="N119">
            <v>0</v>
          </cell>
          <cell r="Q119" t="str">
            <v>Other Risk</v>
          </cell>
          <cell r="T119">
            <v>15.021500889999999</v>
          </cell>
          <cell r="U119">
            <v>14.596181809999997</v>
          </cell>
          <cell r="V119">
            <v>4.5455598000000004</v>
          </cell>
        </row>
        <row r="120">
          <cell r="I120" t="str">
            <v>Other CAT</v>
          </cell>
          <cell r="L120">
            <v>0</v>
          </cell>
          <cell r="M120">
            <v>0</v>
          </cell>
          <cell r="N120">
            <v>0</v>
          </cell>
          <cell r="Q120" t="str">
            <v>Other CAT</v>
          </cell>
          <cell r="T120">
            <v>5.2130637924305825</v>
          </cell>
          <cell r="U120">
            <v>5.2130637924305825</v>
          </cell>
          <cell r="V120">
            <v>0</v>
          </cell>
        </row>
        <row r="121">
          <cell r="I121" t="str">
            <v>Other Risk</v>
          </cell>
          <cell r="L121">
            <v>0</v>
          </cell>
          <cell r="M121">
            <v>0</v>
          </cell>
          <cell r="N121">
            <v>0</v>
          </cell>
          <cell r="Q121" t="str">
            <v>Other Risk</v>
          </cell>
          <cell r="T121">
            <v>2.0103014365505403</v>
          </cell>
          <cell r="U121">
            <v>0</v>
          </cell>
          <cell r="V121">
            <v>0</v>
          </cell>
        </row>
        <row r="122">
          <cell r="I122" t="str">
            <v>Typhoon Haiyan</v>
          </cell>
          <cell r="L122">
            <v>0</v>
          </cell>
          <cell r="M122">
            <v>0</v>
          </cell>
          <cell r="N122">
            <v>0</v>
          </cell>
          <cell r="Q122" t="str">
            <v>Typhoon Haiyan</v>
          </cell>
          <cell r="T122">
            <v>12.963075456800194</v>
          </cell>
          <cell r="U122">
            <v>13.770304101660077</v>
          </cell>
          <cell r="V122">
            <v>2.7843773825503084</v>
          </cell>
        </row>
        <row r="123">
          <cell r="I123" t="str">
            <v>Hatfield Colliery / Network Rail</v>
          </cell>
          <cell r="L123">
            <v>0</v>
          </cell>
          <cell r="M123">
            <v>0</v>
          </cell>
          <cell r="N123">
            <v>0</v>
          </cell>
          <cell r="Q123" t="str">
            <v>Hatfield Colliery / Network Rail</v>
          </cell>
          <cell r="T123">
            <v>14.742000253562408</v>
          </cell>
          <cell r="U123">
            <v>16.104181460755321</v>
          </cell>
          <cell r="V123">
            <v>14.271750829237515</v>
          </cell>
        </row>
        <row r="124">
          <cell r="I124" t="str">
            <v>Other Risk</v>
          </cell>
          <cell r="L124">
            <v>0</v>
          </cell>
          <cell r="M124">
            <v>0</v>
          </cell>
          <cell r="N124">
            <v>0</v>
          </cell>
          <cell r="Q124" t="str">
            <v>Other Risk</v>
          </cell>
          <cell r="T124">
            <v>0</v>
          </cell>
          <cell r="U124">
            <v>0</v>
          </cell>
          <cell r="V124">
            <v>0</v>
          </cell>
        </row>
        <row r="125">
          <cell r="I125" t="str">
            <v>Other Risk</v>
          </cell>
          <cell r="L125">
            <v>0</v>
          </cell>
          <cell r="M125">
            <v>0</v>
          </cell>
          <cell r="N125">
            <v>0</v>
          </cell>
          <cell r="Q125" t="str">
            <v>Other Risk</v>
          </cell>
          <cell r="T125">
            <v>1.9200953358104278</v>
          </cell>
          <cell r="U125">
            <v>0</v>
          </cell>
          <cell r="V125">
            <v>0</v>
          </cell>
        </row>
        <row r="126">
          <cell r="I126" t="str">
            <v>Other Risk</v>
          </cell>
          <cell r="L126">
            <v>0</v>
          </cell>
          <cell r="M126">
            <v>0</v>
          </cell>
          <cell r="N126">
            <v>0</v>
          </cell>
          <cell r="Q126" t="str">
            <v>Other Risk</v>
          </cell>
          <cell r="T126">
            <v>3.2112072080081209</v>
          </cell>
          <cell r="U126">
            <v>3.2112072080081209</v>
          </cell>
          <cell r="V126">
            <v>0</v>
          </cell>
        </row>
        <row r="127">
          <cell r="I127" t="str">
            <v>Other Risk</v>
          </cell>
          <cell r="L127">
            <v>0</v>
          </cell>
          <cell r="M127">
            <v>0</v>
          </cell>
          <cell r="N127">
            <v>0</v>
          </cell>
          <cell r="Q127" t="str">
            <v>Other Risk</v>
          </cell>
          <cell r="T127">
            <v>2.6718205182951045E-2</v>
          </cell>
          <cell r="U127">
            <v>0</v>
          </cell>
          <cell r="V127">
            <v>0</v>
          </cell>
        </row>
        <row r="128">
          <cell r="I128" t="str">
            <v>UK Floods - December 2013</v>
          </cell>
          <cell r="L128">
            <v>0</v>
          </cell>
          <cell r="M128">
            <v>0</v>
          </cell>
          <cell r="N128">
            <v>0</v>
          </cell>
          <cell r="Q128" t="str">
            <v>UK Floods - December 2013</v>
          </cell>
          <cell r="T128">
            <v>26.990758564340062</v>
          </cell>
          <cell r="U128">
            <v>26.98964112072084</v>
          </cell>
          <cell r="V128">
            <v>0</v>
          </cell>
        </row>
        <row r="129">
          <cell r="I129" t="str">
            <v>Other Risk</v>
          </cell>
          <cell r="L129">
            <v>0</v>
          </cell>
          <cell r="M129">
            <v>0</v>
          </cell>
          <cell r="N129">
            <v>0</v>
          </cell>
          <cell r="Q129" t="str">
            <v>Other Risk</v>
          </cell>
          <cell r="T129">
            <v>6.5601901128352704</v>
          </cell>
          <cell r="U129">
            <v>6.0869922486562666</v>
          </cell>
          <cell r="V129">
            <v>4.2545616171384602</v>
          </cell>
        </row>
        <row r="130">
          <cell r="I130" t="str">
            <v>Other Risk</v>
          </cell>
          <cell r="L130">
            <v>0</v>
          </cell>
          <cell r="M130">
            <v>0</v>
          </cell>
          <cell r="N130">
            <v>0</v>
          </cell>
          <cell r="Q130" t="str">
            <v>Other Risk</v>
          </cell>
          <cell r="T130">
            <v>8.030520000000001</v>
          </cell>
          <cell r="U130">
            <v>8.030520000000001</v>
          </cell>
          <cell r="V130">
            <v>0</v>
          </cell>
        </row>
        <row r="131">
          <cell r="I131" t="str">
            <v>EO Storm Surge - December 2013</v>
          </cell>
          <cell r="L131">
            <v>0</v>
          </cell>
          <cell r="M131">
            <v>0</v>
          </cell>
          <cell r="N131">
            <v>0</v>
          </cell>
          <cell r="Q131" t="str">
            <v>EO Storm Surge - December 2013</v>
          </cell>
          <cell r="T131">
            <v>14.577868654674541</v>
          </cell>
          <cell r="U131">
            <v>14.577868654674541</v>
          </cell>
          <cell r="V131">
            <v>0</v>
          </cell>
        </row>
        <row r="132">
          <cell r="I132" t="str">
            <v>Other Risk</v>
          </cell>
          <cell r="L132">
            <v>0</v>
          </cell>
          <cell r="M132">
            <v>0</v>
          </cell>
          <cell r="N132">
            <v>0</v>
          </cell>
          <cell r="Q132" t="str">
            <v>Other Risk</v>
          </cell>
          <cell r="T132">
            <v>6.5742290222328474</v>
          </cell>
          <cell r="U132">
            <v>6.5742290222328474</v>
          </cell>
          <cell r="V132">
            <v>0</v>
          </cell>
        </row>
        <row r="133">
          <cell r="I133" t="str">
            <v>Other Risk</v>
          </cell>
          <cell r="L133">
            <v>0</v>
          </cell>
          <cell r="M133">
            <v>0</v>
          </cell>
          <cell r="N133">
            <v>0</v>
          </cell>
          <cell r="Q133" t="str">
            <v>Other Risk</v>
          </cell>
          <cell r="T133">
            <v>4.274</v>
          </cell>
          <cell r="U133">
            <v>3.5619999999999998</v>
          </cell>
          <cell r="V133">
            <v>0</v>
          </cell>
        </row>
        <row r="134">
          <cell r="I134" t="str">
            <v>Other Risk</v>
          </cell>
          <cell r="L134">
            <v>0</v>
          </cell>
          <cell r="M134">
            <v>0</v>
          </cell>
          <cell r="N134">
            <v>0</v>
          </cell>
          <cell r="Q134" t="str">
            <v>Other Risk</v>
          </cell>
          <cell r="T134">
            <v>2.4058418273096738</v>
          </cell>
          <cell r="U134">
            <v>0</v>
          </cell>
          <cell r="V134">
            <v>0</v>
          </cell>
        </row>
        <row r="135">
          <cell r="I135" t="str">
            <v>Other Risk</v>
          </cell>
          <cell r="L135">
            <v>0</v>
          </cell>
          <cell r="M135">
            <v>0</v>
          </cell>
          <cell r="N135">
            <v>0</v>
          </cell>
          <cell r="Q135" t="str">
            <v>Other Risk</v>
          </cell>
          <cell r="T135">
            <v>7.4055745399758823</v>
          </cell>
          <cell r="U135">
            <v>6.8614101607762548</v>
          </cell>
          <cell r="V135">
            <v>4.9843437008907125</v>
          </cell>
        </row>
        <row r="136">
          <cell r="I136" t="str">
            <v>Other CAT</v>
          </cell>
          <cell r="L136">
            <v>0</v>
          </cell>
          <cell r="M136">
            <v>0</v>
          </cell>
          <cell r="N136">
            <v>0</v>
          </cell>
          <cell r="Q136" t="str">
            <v>Other CAT</v>
          </cell>
          <cell r="T136">
            <v>6.0354533500000009</v>
          </cell>
          <cell r="U136">
            <v>6.0354533500000009</v>
          </cell>
          <cell r="V136">
            <v>0</v>
          </cell>
        </row>
        <row r="137">
          <cell r="I137" t="str">
            <v>Other Risk</v>
          </cell>
          <cell r="L137">
            <v>0</v>
          </cell>
          <cell r="M137">
            <v>0</v>
          </cell>
          <cell r="N137">
            <v>0</v>
          </cell>
          <cell r="Q137" t="str">
            <v>Other Risk</v>
          </cell>
          <cell r="T137">
            <v>3.7622750000000003</v>
          </cell>
          <cell r="U137">
            <v>2.9992749999999999</v>
          </cell>
          <cell r="V137">
            <v>0</v>
          </cell>
        </row>
        <row r="138">
          <cell r="I138" t="str">
            <v>Other Risk</v>
          </cell>
          <cell r="L138">
            <v>0</v>
          </cell>
          <cell r="M138">
            <v>0</v>
          </cell>
          <cell r="N138">
            <v>0</v>
          </cell>
          <cell r="Q138" t="str">
            <v>Other Risk</v>
          </cell>
          <cell r="T138">
            <v>2.5714352200000001</v>
          </cell>
          <cell r="U138">
            <v>2.5694187099999999</v>
          </cell>
          <cell r="V138">
            <v>0</v>
          </cell>
        </row>
        <row r="139">
          <cell r="I139" t="str">
            <v>Other Risk</v>
          </cell>
          <cell r="L139">
            <v>0</v>
          </cell>
          <cell r="M139">
            <v>0</v>
          </cell>
          <cell r="N139">
            <v>0</v>
          </cell>
          <cell r="Q139" t="str">
            <v>Other Risk</v>
          </cell>
          <cell r="T139">
            <v>3.0417044095318233</v>
          </cell>
          <cell r="U139">
            <v>3.4796000615705296</v>
          </cell>
          <cell r="V139">
            <v>1.500811458349701</v>
          </cell>
        </row>
        <row r="140">
          <cell r="I140" t="str">
            <v>Other Risk</v>
          </cell>
          <cell r="L140">
            <v>0</v>
          </cell>
          <cell r="M140">
            <v>0</v>
          </cell>
          <cell r="N140">
            <v>0</v>
          </cell>
          <cell r="Q140" t="str">
            <v>Other Risk</v>
          </cell>
          <cell r="T140">
            <v>2.3286050861796963</v>
          </cell>
          <cell r="U140">
            <v>0</v>
          </cell>
          <cell r="V140">
            <v>0</v>
          </cell>
        </row>
        <row r="141">
          <cell r="I141" t="str">
            <v>Other Risk</v>
          </cell>
          <cell r="L141">
            <v>0</v>
          </cell>
          <cell r="M141">
            <v>0</v>
          </cell>
          <cell r="N141">
            <v>0</v>
          </cell>
          <cell r="Q141" t="str">
            <v>Other Risk</v>
          </cell>
          <cell r="T141">
            <v>6.0630028275156489</v>
          </cell>
          <cell r="U141">
            <v>5.3353527775402672</v>
          </cell>
          <cell r="V141">
            <v>3.5029221460224607</v>
          </cell>
        </row>
        <row r="142">
          <cell r="I142" t="str">
            <v>Other Risk</v>
          </cell>
          <cell r="L142">
            <v>0</v>
          </cell>
          <cell r="M142">
            <v>0</v>
          </cell>
          <cell r="N142">
            <v>0</v>
          </cell>
          <cell r="Q142" t="str">
            <v>Other Risk</v>
          </cell>
          <cell r="T142">
            <v>2.593</v>
          </cell>
          <cell r="U142">
            <v>0</v>
          </cell>
          <cell r="V142">
            <v>0</v>
          </cell>
        </row>
        <row r="143">
          <cell r="I143" t="str">
            <v>Other Risk</v>
          </cell>
          <cell r="L143">
            <v>0</v>
          </cell>
          <cell r="M143">
            <v>0</v>
          </cell>
          <cell r="N143">
            <v>0</v>
          </cell>
          <cell r="Q143" t="str">
            <v>Other Risk</v>
          </cell>
          <cell r="T143">
            <v>3.3169500570515411</v>
          </cell>
          <cell r="U143">
            <v>2.5732571270200224</v>
          </cell>
          <cell r="V143">
            <v>0.69619066713447941</v>
          </cell>
        </row>
        <row r="144">
          <cell r="I144" t="str">
            <v>Other Risk</v>
          </cell>
          <cell r="L144">
            <v>0</v>
          </cell>
          <cell r="M144">
            <v>0</v>
          </cell>
          <cell r="N144">
            <v>0</v>
          </cell>
          <cell r="Q144" t="str">
            <v>Other Risk</v>
          </cell>
          <cell r="T144">
            <v>11.5</v>
          </cell>
          <cell r="U144">
            <v>8.625</v>
          </cell>
          <cell r="V144">
            <v>0</v>
          </cell>
        </row>
        <row r="145">
          <cell r="I145" t="str">
            <v>Other Risk</v>
          </cell>
          <cell r="L145">
            <v>0</v>
          </cell>
          <cell r="M145">
            <v>0</v>
          </cell>
          <cell r="N145">
            <v>0</v>
          </cell>
          <cell r="Q145" t="str">
            <v>Other Risk</v>
          </cell>
          <cell r="T145">
            <v>2.5136545299999997</v>
          </cell>
          <cell r="U145">
            <v>2.5175534499999999</v>
          </cell>
          <cell r="V145">
            <v>0</v>
          </cell>
        </row>
        <row r="146">
          <cell r="I146" t="str">
            <v>Other Risk</v>
          </cell>
          <cell r="L146">
            <v>0</v>
          </cell>
          <cell r="M146">
            <v>0</v>
          </cell>
          <cell r="N146">
            <v>0</v>
          </cell>
          <cell r="Q146" t="str">
            <v>Other Risk</v>
          </cell>
          <cell r="T146">
            <v>5.7343435899999999</v>
          </cell>
          <cell r="U146">
            <v>5.7343435899999999</v>
          </cell>
          <cell r="V146">
            <v>0</v>
          </cell>
        </row>
        <row r="147">
          <cell r="I147" t="str">
            <v>Other Risk</v>
          </cell>
          <cell r="L147">
            <v>0</v>
          </cell>
          <cell r="M147">
            <v>0</v>
          </cell>
          <cell r="N147">
            <v>0</v>
          </cell>
          <cell r="Q147" t="str">
            <v>Other Risk</v>
          </cell>
          <cell r="T147">
            <v>3.7603802458871036</v>
          </cell>
          <cell r="U147">
            <v>3.7402654099841866</v>
          </cell>
          <cell r="V147">
            <v>0</v>
          </cell>
        </row>
        <row r="148">
          <cell r="I148" t="str">
            <v>Other Risk</v>
          </cell>
          <cell r="L148">
            <v>0</v>
          </cell>
          <cell r="M148">
            <v>0</v>
          </cell>
          <cell r="N148">
            <v>0</v>
          </cell>
          <cell r="Q148" t="str">
            <v>Other Risk</v>
          </cell>
          <cell r="T148">
            <v>5.22205662</v>
          </cell>
          <cell r="U148">
            <v>5.1228476500000006</v>
          </cell>
          <cell r="V148">
            <v>0</v>
          </cell>
        </row>
        <row r="149">
          <cell r="I149" t="str">
            <v>Other Risk</v>
          </cell>
          <cell r="L149">
            <v>0</v>
          </cell>
          <cell r="M149">
            <v>0</v>
          </cell>
          <cell r="N149">
            <v>0</v>
          </cell>
          <cell r="Q149" t="str">
            <v>Other Risk</v>
          </cell>
          <cell r="T149">
            <v>7.8933555059275671</v>
          </cell>
          <cell r="U149">
            <v>5.1802917403683857</v>
          </cell>
          <cell r="V149">
            <v>0</v>
          </cell>
        </row>
        <row r="150">
          <cell r="I150" t="str">
            <v>Other Risk</v>
          </cell>
          <cell r="L150">
            <v>0</v>
          </cell>
          <cell r="M150">
            <v>0</v>
          </cell>
          <cell r="N150">
            <v>0</v>
          </cell>
          <cell r="Q150" t="str">
            <v>Other Risk</v>
          </cell>
          <cell r="T150">
            <v>3.2080000000000002</v>
          </cell>
          <cell r="U150">
            <v>0</v>
          </cell>
          <cell r="V150">
            <v>0</v>
          </cell>
        </row>
        <row r="151">
          <cell r="I151" t="str">
            <v>Other Risk</v>
          </cell>
          <cell r="L151">
            <v>0</v>
          </cell>
          <cell r="M151">
            <v>0</v>
          </cell>
          <cell r="N151">
            <v>0</v>
          </cell>
          <cell r="Q151" t="str">
            <v>Other Risk</v>
          </cell>
          <cell r="T151">
            <v>16.625736204985547</v>
          </cell>
          <cell r="U151">
            <v>16.633296025036401</v>
          </cell>
          <cell r="V151">
            <v>7.5598200508551934E-3</v>
          </cell>
        </row>
        <row r="152">
          <cell r="I152" t="str">
            <v>Other Risk</v>
          </cell>
          <cell r="L152">
            <v>0</v>
          </cell>
          <cell r="M152">
            <v>0</v>
          </cell>
          <cell r="N152">
            <v>0</v>
          </cell>
          <cell r="Q152" t="str">
            <v>Other Risk</v>
          </cell>
          <cell r="T152">
            <v>0</v>
          </cell>
          <cell r="U152">
            <v>0</v>
          </cell>
          <cell r="V152">
            <v>0</v>
          </cell>
        </row>
        <row r="153">
          <cell r="I153" t="str">
            <v>Other Risk</v>
          </cell>
          <cell r="L153">
            <v>0</v>
          </cell>
          <cell r="M153">
            <v>0</v>
          </cell>
          <cell r="N153">
            <v>0</v>
          </cell>
          <cell r="Q153" t="str">
            <v>Other Risk</v>
          </cell>
          <cell r="T153">
            <v>4.1129033498460652</v>
          </cell>
          <cell r="U153">
            <v>4.1129033498460652</v>
          </cell>
          <cell r="V153">
            <v>0</v>
          </cell>
        </row>
        <row r="154">
          <cell r="I154" t="str">
            <v>Other Risk</v>
          </cell>
          <cell r="L154">
            <v>0</v>
          </cell>
          <cell r="M154">
            <v>0</v>
          </cell>
          <cell r="N154">
            <v>0</v>
          </cell>
          <cell r="Q154" t="str">
            <v>Other Risk</v>
          </cell>
          <cell r="T154">
            <v>2.7829999999999999</v>
          </cell>
          <cell r="U154">
            <v>2.5</v>
          </cell>
          <cell r="V154">
            <v>0</v>
          </cell>
        </row>
        <row r="155">
          <cell r="I155" t="str">
            <v>Other Risk</v>
          </cell>
          <cell r="L155">
            <v>0</v>
          </cell>
          <cell r="M155">
            <v>0</v>
          </cell>
          <cell r="N155">
            <v>0</v>
          </cell>
          <cell r="Q155" t="str">
            <v>Other Risk</v>
          </cell>
          <cell r="T155">
            <v>2.4164469998741596</v>
          </cell>
          <cell r="U155">
            <v>0</v>
          </cell>
          <cell r="V155">
            <v>0</v>
          </cell>
        </row>
        <row r="156">
          <cell r="I156" t="str">
            <v>Other Risk</v>
          </cell>
          <cell r="L156">
            <v>0</v>
          </cell>
          <cell r="M156">
            <v>0</v>
          </cell>
          <cell r="N156">
            <v>0</v>
          </cell>
          <cell r="Q156" t="str">
            <v>Other Risk</v>
          </cell>
          <cell r="T156">
            <v>2.508</v>
          </cell>
          <cell r="U156">
            <v>0</v>
          </cell>
          <cell r="V156">
            <v>0</v>
          </cell>
        </row>
        <row r="157">
          <cell r="I157" t="str">
            <v>Other Risk</v>
          </cell>
          <cell r="L157">
            <v>0</v>
          </cell>
          <cell r="M157">
            <v>0</v>
          </cell>
          <cell r="N157">
            <v>0</v>
          </cell>
          <cell r="Q157" t="str">
            <v>Other Risk</v>
          </cell>
          <cell r="T157">
            <v>2.0035293286050293</v>
          </cell>
          <cell r="U157">
            <v>0</v>
          </cell>
          <cell r="V157">
            <v>0</v>
          </cell>
        </row>
        <row r="158">
          <cell r="I158" t="str">
            <v>Other Risk</v>
          </cell>
          <cell r="L158">
            <v>0</v>
          </cell>
          <cell r="M158">
            <v>0</v>
          </cell>
          <cell r="N158">
            <v>0</v>
          </cell>
          <cell r="Q158" t="str">
            <v>Other Risk</v>
          </cell>
          <cell r="T158">
            <v>2.2048367735424077</v>
          </cell>
          <cell r="U158">
            <v>0</v>
          </cell>
          <cell r="V158">
            <v>0</v>
          </cell>
        </row>
        <row r="159">
          <cell r="I159" t="str">
            <v>Other Risk</v>
          </cell>
          <cell r="L159">
            <v>0</v>
          </cell>
          <cell r="M159">
            <v>0</v>
          </cell>
          <cell r="N159">
            <v>0</v>
          </cell>
          <cell r="Q159" t="str">
            <v>Other Risk</v>
          </cell>
          <cell r="T159">
            <v>2.217274233637117</v>
          </cell>
          <cell r="U159">
            <v>0</v>
          </cell>
          <cell r="V159">
            <v>0</v>
          </cell>
        </row>
        <row r="160">
          <cell r="I160" t="str">
            <v>Other Risk</v>
          </cell>
          <cell r="L160">
            <v>0</v>
          </cell>
          <cell r="M160">
            <v>0</v>
          </cell>
          <cell r="N160">
            <v>0</v>
          </cell>
          <cell r="Q160" t="str">
            <v>Other Risk</v>
          </cell>
          <cell r="T160">
            <v>3.2841611019220425</v>
          </cell>
          <cell r="U160">
            <v>3.2841611019220425</v>
          </cell>
          <cell r="V160">
            <v>0</v>
          </cell>
        </row>
        <row r="161">
          <cell r="I161" t="str">
            <v>Other Risk</v>
          </cell>
          <cell r="L161">
            <v>0</v>
          </cell>
          <cell r="M161">
            <v>0</v>
          </cell>
          <cell r="N161">
            <v>0</v>
          </cell>
          <cell r="Q161" t="str">
            <v>Other Risk</v>
          </cell>
          <cell r="T161">
            <v>2.3397587619078504</v>
          </cell>
          <cell r="U161">
            <v>0</v>
          </cell>
          <cell r="V161">
            <v>0</v>
          </cell>
        </row>
        <row r="162">
          <cell r="I162" t="str">
            <v>Other Risk</v>
          </cell>
          <cell r="L162">
            <v>0</v>
          </cell>
          <cell r="M162">
            <v>0</v>
          </cell>
          <cell r="N162">
            <v>0</v>
          </cell>
          <cell r="Q162" t="str">
            <v>Other Risk</v>
          </cell>
          <cell r="T162">
            <v>1.9545736114602128</v>
          </cell>
          <cell r="U162">
            <v>0</v>
          </cell>
          <cell r="V162">
            <v>0</v>
          </cell>
        </row>
        <row r="163">
          <cell r="I163" t="str">
            <v>Other Risk</v>
          </cell>
          <cell r="L163">
            <v>0</v>
          </cell>
          <cell r="M163">
            <v>0</v>
          </cell>
          <cell r="N163">
            <v>0</v>
          </cell>
          <cell r="Q163" t="str">
            <v>Other Risk</v>
          </cell>
          <cell r="T163">
            <v>3.1469425639940769</v>
          </cell>
          <cell r="U163">
            <v>3.1469425639940769</v>
          </cell>
          <cell r="V163">
            <v>0</v>
          </cell>
        </row>
        <row r="164">
          <cell r="I164" t="str">
            <v>Other Risk</v>
          </cell>
          <cell r="L164">
            <v>0</v>
          </cell>
          <cell r="M164">
            <v>0</v>
          </cell>
          <cell r="N164">
            <v>0</v>
          </cell>
          <cell r="Q164" t="str">
            <v>Other Risk</v>
          </cell>
          <cell r="T164">
            <v>1.9650462056727531</v>
          </cell>
          <cell r="U164">
            <v>0</v>
          </cell>
          <cell r="V164">
            <v>0</v>
          </cell>
        </row>
        <row r="165">
          <cell r="I165" t="str">
            <v>Other Risk</v>
          </cell>
          <cell r="L165">
            <v>0</v>
          </cell>
          <cell r="M165">
            <v>0</v>
          </cell>
          <cell r="N165">
            <v>0</v>
          </cell>
          <cell r="Q165" t="str">
            <v>Other Risk</v>
          </cell>
          <cell r="T165">
            <v>1.9990000000000001</v>
          </cell>
          <cell r="U165">
            <v>0</v>
          </cell>
          <cell r="V165">
            <v>0</v>
          </cell>
        </row>
        <row r="166">
          <cell r="I166" t="str">
            <v>Other Risk</v>
          </cell>
          <cell r="L166">
            <v>0</v>
          </cell>
          <cell r="M166">
            <v>0</v>
          </cell>
          <cell r="N166">
            <v>0</v>
          </cell>
          <cell r="Q166" t="str">
            <v>Other Risk</v>
          </cell>
          <cell r="T166">
            <v>1.544902</v>
          </cell>
          <cell r="U166">
            <v>0</v>
          </cell>
          <cell r="V166">
            <v>0</v>
          </cell>
        </row>
        <row r="167">
          <cell r="I167" t="str">
            <v>Other Risk</v>
          </cell>
          <cell r="L167">
            <v>0</v>
          </cell>
          <cell r="M167">
            <v>0</v>
          </cell>
          <cell r="N167">
            <v>0</v>
          </cell>
          <cell r="Q167" t="str">
            <v>Other Risk</v>
          </cell>
          <cell r="T167">
            <v>5.1052037199999996</v>
          </cell>
          <cell r="U167">
            <v>6.58</v>
          </cell>
          <cell r="V167">
            <v>0</v>
          </cell>
        </row>
        <row r="168">
          <cell r="I168" t="str">
            <v>Other Risk</v>
          </cell>
          <cell r="L168">
            <v>0</v>
          </cell>
          <cell r="M168">
            <v>0</v>
          </cell>
          <cell r="N168">
            <v>0</v>
          </cell>
          <cell r="Q168" t="str">
            <v>Other Risk</v>
          </cell>
          <cell r="T168">
            <v>2.9484000507124812</v>
          </cell>
          <cell r="U168">
            <v>3.3741744302954002</v>
          </cell>
          <cell r="V168">
            <v>1.5412750031695299</v>
          </cell>
        </row>
        <row r="169">
          <cell r="I169" t="str">
            <v>Other Risk</v>
          </cell>
          <cell r="L169">
            <v>0</v>
          </cell>
          <cell r="M169">
            <v>0</v>
          </cell>
          <cell r="N169">
            <v>0</v>
          </cell>
          <cell r="Q169" t="str">
            <v>Other Risk</v>
          </cell>
          <cell r="T169">
            <v>3.7644153439219643</v>
          </cell>
          <cell r="U169">
            <v>3.534916568170194</v>
          </cell>
          <cell r="V169">
            <v>2.0654889809193411</v>
          </cell>
        </row>
        <row r="170">
          <cell r="I170" t="str">
            <v>Other Risk</v>
          </cell>
          <cell r="L170">
            <v>0</v>
          </cell>
          <cell r="M170">
            <v>0</v>
          </cell>
          <cell r="N170">
            <v>0</v>
          </cell>
          <cell r="Q170" t="str">
            <v>Other Risk</v>
          </cell>
          <cell r="T170">
            <v>2.4145313393673447</v>
          </cell>
          <cell r="U170">
            <v>0</v>
          </cell>
          <cell r="V170">
            <v>0</v>
          </cell>
        </row>
        <row r="171">
          <cell r="I171" t="str">
            <v>Other Risk</v>
          </cell>
          <cell r="L171">
            <v>0</v>
          </cell>
          <cell r="M171">
            <v>0</v>
          </cell>
          <cell r="N171">
            <v>0</v>
          </cell>
          <cell r="Q171" t="str">
            <v>Other Risk</v>
          </cell>
          <cell r="T171">
            <v>2.2702680390486103</v>
          </cell>
          <cell r="U171">
            <v>0</v>
          </cell>
          <cell r="V171">
            <v>0</v>
          </cell>
        </row>
        <row r="172">
          <cell r="I172" t="str">
            <v>Other Risk</v>
          </cell>
          <cell r="L172">
            <v>0</v>
          </cell>
          <cell r="M172">
            <v>0</v>
          </cell>
          <cell r="N172">
            <v>0</v>
          </cell>
          <cell r="Q172" t="str">
            <v>Other Risk</v>
          </cell>
          <cell r="T172">
            <v>3.4224800633703683</v>
          </cell>
          <cell r="U172">
            <v>3.4224800633703683</v>
          </cell>
          <cell r="V172">
            <v>0</v>
          </cell>
        </row>
        <row r="173">
          <cell r="I173" t="str">
            <v>Other Risk</v>
          </cell>
          <cell r="L173">
            <v>0</v>
          </cell>
          <cell r="M173">
            <v>0</v>
          </cell>
          <cell r="N173">
            <v>0</v>
          </cell>
          <cell r="Q173" t="str">
            <v>Other Risk</v>
          </cell>
          <cell r="T173">
            <v>5.3808300925502781</v>
          </cell>
          <cell r="U173">
            <v>5.0705746431698842</v>
          </cell>
          <cell r="V173">
            <v>3.19391801089139</v>
          </cell>
        </row>
        <row r="174">
          <cell r="I174" t="str">
            <v>Other Risk</v>
          </cell>
          <cell r="L174">
            <v>0</v>
          </cell>
          <cell r="M174">
            <v>0</v>
          </cell>
          <cell r="N174">
            <v>0</v>
          </cell>
          <cell r="Q174" t="str">
            <v>Other Risk</v>
          </cell>
          <cell r="T174">
            <v>3.3316920573051032</v>
          </cell>
          <cell r="U174">
            <v>3.1862294975631476</v>
          </cell>
          <cell r="V174">
            <v>1.3091630376776042</v>
          </cell>
        </row>
        <row r="175">
          <cell r="I175" t="str">
            <v>Other Risk</v>
          </cell>
          <cell r="L175">
            <v>0</v>
          </cell>
          <cell r="M175">
            <v>0</v>
          </cell>
          <cell r="N175">
            <v>0</v>
          </cell>
          <cell r="Q175" t="str">
            <v>Other Risk</v>
          </cell>
          <cell r="T175">
            <v>2.2334652523087035</v>
          </cell>
          <cell r="U175">
            <v>0</v>
          </cell>
          <cell r="V175">
            <v>0</v>
          </cell>
        </row>
        <row r="176">
          <cell r="I176" t="str">
            <v>Other Risk</v>
          </cell>
          <cell r="L176">
            <v>0</v>
          </cell>
          <cell r="M176">
            <v>0</v>
          </cell>
          <cell r="N176">
            <v>0</v>
          </cell>
          <cell r="Q176" t="str">
            <v>Other Risk</v>
          </cell>
          <cell r="T176">
            <v>3.48</v>
          </cell>
          <cell r="U176">
            <v>2.609</v>
          </cell>
          <cell r="V176">
            <v>0</v>
          </cell>
        </row>
        <row r="177">
          <cell r="I177" t="str">
            <v>Other Risk</v>
          </cell>
          <cell r="L177">
            <v>0</v>
          </cell>
          <cell r="M177">
            <v>0</v>
          </cell>
          <cell r="N177">
            <v>0</v>
          </cell>
          <cell r="Q177" t="str">
            <v>Other Risk</v>
          </cell>
          <cell r="T177">
            <v>3.4206804879768704</v>
          </cell>
          <cell r="U177">
            <v>3.4206804879768704</v>
          </cell>
          <cell r="V177">
            <v>0</v>
          </cell>
        </row>
        <row r="178">
          <cell r="I178" t="str">
            <v>Other CAT</v>
          </cell>
          <cell r="L178">
            <v>0</v>
          </cell>
          <cell r="M178">
            <v>0</v>
          </cell>
          <cell r="N178">
            <v>0</v>
          </cell>
          <cell r="Q178" t="str">
            <v>Other CAT</v>
          </cell>
          <cell r="T178">
            <v>2.06778225</v>
          </cell>
          <cell r="U178">
            <v>0</v>
          </cell>
          <cell r="V178">
            <v>0</v>
          </cell>
        </row>
        <row r="179">
          <cell r="I179" t="str">
            <v>Other CAT</v>
          </cell>
          <cell r="L179">
            <v>0</v>
          </cell>
          <cell r="M179">
            <v>0</v>
          </cell>
          <cell r="N179">
            <v>0</v>
          </cell>
          <cell r="Q179" t="str">
            <v>Other CAT</v>
          </cell>
          <cell r="T179">
            <v>2.209001129831488</v>
          </cell>
          <cell r="U179">
            <v>0</v>
          </cell>
          <cell r="V179">
            <v>0</v>
          </cell>
        </row>
        <row r="180">
          <cell r="I180" t="str">
            <v>Other CAT</v>
          </cell>
          <cell r="L180">
            <v>0</v>
          </cell>
          <cell r="M180">
            <v>0</v>
          </cell>
          <cell r="N180">
            <v>0</v>
          </cell>
          <cell r="Q180" t="str">
            <v>Other CAT</v>
          </cell>
          <cell r="T180">
            <v>2.9672555498915694</v>
          </cell>
          <cell r="U180">
            <v>2.9672555498915694</v>
          </cell>
          <cell r="V180">
            <v>0</v>
          </cell>
        </row>
        <row r="181">
          <cell r="I181" t="str">
            <v>Other CAT</v>
          </cell>
          <cell r="L181">
            <v>0</v>
          </cell>
          <cell r="M181">
            <v>0</v>
          </cell>
          <cell r="N181">
            <v>0</v>
          </cell>
          <cell r="Q181" t="str">
            <v>Other CAT</v>
          </cell>
          <cell r="T181">
            <v>2.2564755998914579</v>
          </cell>
          <cell r="U181">
            <v>0</v>
          </cell>
          <cell r="V181">
            <v>0</v>
          </cell>
        </row>
        <row r="182">
          <cell r="I182" t="str">
            <v>Other CAT</v>
          </cell>
          <cell r="L182">
            <v>0</v>
          </cell>
          <cell r="M182">
            <v>0</v>
          </cell>
          <cell r="N182">
            <v>0</v>
          </cell>
          <cell r="Q182" t="str">
            <v>Other CAT</v>
          </cell>
          <cell r="T182">
            <v>3.1077409600000001</v>
          </cell>
          <cell r="U182">
            <v>3.1077409600000001</v>
          </cell>
          <cell r="V182">
            <v>0</v>
          </cell>
        </row>
        <row r="183">
          <cell r="I183" t="str">
            <v>Other CAT</v>
          </cell>
          <cell r="L183">
            <v>0</v>
          </cell>
          <cell r="M183">
            <v>0</v>
          </cell>
          <cell r="N183">
            <v>0</v>
          </cell>
          <cell r="Q183" t="str">
            <v>Other CAT</v>
          </cell>
          <cell r="T183">
            <v>2.0245749700000002</v>
          </cell>
          <cell r="U183">
            <v>0</v>
          </cell>
          <cell r="V183">
            <v>0</v>
          </cell>
        </row>
        <row r="184">
          <cell r="I184" t="str">
            <v>Other Risk</v>
          </cell>
          <cell r="L184">
            <v>0</v>
          </cell>
          <cell r="M184">
            <v>0</v>
          </cell>
          <cell r="N184">
            <v>0</v>
          </cell>
          <cell r="Q184" t="str">
            <v>Other Risk</v>
          </cell>
          <cell r="T184" t="str">
            <v>##### - NOT IN REPORT</v>
          </cell>
          <cell r="U184" t="str">
            <v>##### - NOT IN REPORT</v>
          </cell>
          <cell r="V184" t="str">
            <v>##### - NOT IN REPORT</v>
          </cell>
        </row>
      </sheetData>
      <sheetData sheetId="7"/>
      <sheetData sheetId="8">
        <row r="19">
          <cell r="B19">
            <v>42369</v>
          </cell>
        </row>
      </sheetData>
      <sheetData sheetId="9"/>
      <sheetData sheetId="10"/>
      <sheetData sheetId="11"/>
      <sheetData sheetId="12"/>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ta"/>
      <sheetName val="FX"/>
      <sheetName val="Input"/>
      <sheetName val="QIA"/>
      <sheetName val="Elders"/>
      <sheetName val="LMI"/>
      <sheetName val="Phead"/>
      <sheetName val="ELondon (QIEL)"/>
      <sheetName val="EEUROPE"/>
      <sheetName val="CEE"/>
      <sheetName val="Limit"/>
      <sheetName val="Brazil"/>
      <sheetName val="Mexico"/>
      <sheetName val="Col"/>
      <sheetName val="Argentina"/>
      <sheetName val="Ecuador"/>
      <sheetName val="Eq AP"/>
      <sheetName val="Eq AM"/>
      <sheetName val="Eq EO"/>
      <sheetName val="NYOP"/>
      <sheetName val="QRIC"/>
      <sheetName val="NAU"/>
      <sheetName val="ELondon_(QIEL)"/>
      <sheetName val="Eq_AP"/>
      <sheetName val="Eq_AM"/>
      <sheetName val="Eq_EO"/>
    </sheetNames>
    <sheetDataSet>
      <sheetData sheetId="0" refreshError="1"/>
      <sheetData sheetId="1" refreshError="1">
        <row r="5">
          <cell r="A5" t="str">
            <v>LV code</v>
          </cell>
          <cell r="B5" t="str">
            <v>Entity name</v>
          </cell>
          <cell r="C5">
            <v>40909</v>
          </cell>
          <cell r="D5">
            <v>40940</v>
          </cell>
          <cell r="E5">
            <v>40969</v>
          </cell>
          <cell r="F5">
            <v>41000</v>
          </cell>
          <cell r="G5">
            <v>41030</v>
          </cell>
          <cell r="H5">
            <v>41061</v>
          </cell>
          <cell r="I5">
            <v>41091</v>
          </cell>
          <cell r="J5">
            <v>41122</v>
          </cell>
          <cell r="K5">
            <v>41153</v>
          </cell>
          <cell r="L5">
            <v>41183</v>
          </cell>
          <cell r="M5">
            <v>41214</v>
          </cell>
          <cell r="N5">
            <v>41244</v>
          </cell>
          <cell r="O5" t="str">
            <v>Total</v>
          </cell>
          <cell r="P5" t="str">
            <v>Currency</v>
          </cell>
          <cell r="Q5" t="str">
            <v>Division</v>
          </cell>
          <cell r="R5" t="str">
            <v>FX</v>
          </cell>
          <cell r="S5" t="str">
            <v>AUD</v>
          </cell>
        </row>
        <row r="6">
          <cell r="A6" t="str">
            <v>AEIL</v>
          </cell>
        </row>
        <row r="7">
          <cell r="A7" t="str">
            <v>AGROUP</v>
          </cell>
        </row>
        <row r="8">
          <cell r="A8" t="str">
            <v>ALMIASIA</v>
          </cell>
        </row>
        <row r="9">
          <cell r="A9" t="str">
            <v>ALMIAUS</v>
          </cell>
        </row>
        <row r="10">
          <cell r="A10" t="str">
            <v>ALMINZ</v>
          </cell>
        </row>
        <row r="11">
          <cell r="A11" t="str">
            <v>APERM</v>
          </cell>
        </row>
        <row r="12">
          <cell r="A12" t="str">
            <v>AQAUST</v>
          </cell>
        </row>
        <row r="13">
          <cell r="A13" t="str">
            <v>AQLIFE</v>
          </cell>
        </row>
        <row r="14">
          <cell r="A14" t="str">
            <v>CEQREAAP</v>
          </cell>
        </row>
        <row r="15">
          <cell r="A15" t="str">
            <v>CEQREAM</v>
          </cell>
        </row>
        <row r="16">
          <cell r="A16" t="str">
            <v>CEQREEO</v>
          </cell>
        </row>
        <row r="17">
          <cell r="A17" t="str">
            <v>EEUROPE</v>
          </cell>
        </row>
        <row r="18">
          <cell r="A18" t="str">
            <v>ELONDON</v>
          </cell>
        </row>
        <row r="19">
          <cell r="A19" t="str">
            <v>EMACED</v>
          </cell>
        </row>
        <row r="20">
          <cell r="A20" t="str">
            <v>ESECURA</v>
          </cell>
        </row>
        <row r="21">
          <cell r="A21" t="str">
            <v>EUKRAINE</v>
          </cell>
        </row>
        <row r="22">
          <cell r="A22" t="str">
            <v>LCHO</v>
          </cell>
        </row>
        <row r="23">
          <cell r="A23" t="str">
            <v>LL2999</v>
          </cell>
        </row>
        <row r="24">
          <cell r="A24" t="str">
            <v>LL386</v>
          </cell>
        </row>
        <row r="25">
          <cell r="A25" t="str">
            <v>LQSHARE</v>
          </cell>
        </row>
        <row r="26">
          <cell r="A26" t="str">
            <v>MBRAZIL</v>
          </cell>
        </row>
        <row r="27">
          <cell r="A27" t="str">
            <v>MECUAD</v>
          </cell>
        </row>
        <row r="28">
          <cell r="A28" t="str">
            <v>MMEXICO</v>
          </cell>
        </row>
        <row r="29">
          <cell r="A29" t="str">
            <v>MNAU</v>
          </cell>
        </row>
        <row r="30">
          <cell r="A30" t="str">
            <v>MNYOPS</v>
          </cell>
        </row>
        <row r="31">
          <cell r="A31" t="str">
            <v>MQART</v>
          </cell>
        </row>
        <row r="32">
          <cell r="A32" t="str">
            <v>MQCOLS</v>
          </cell>
        </row>
        <row r="33">
          <cell r="A33" t="str">
            <v>MQRIC</v>
          </cell>
        </row>
        <row r="34">
          <cell r="A34" t="str">
            <v>PFIJI</v>
          </cell>
        </row>
        <row r="35">
          <cell r="A35" t="str">
            <v>PFRPOL</v>
          </cell>
        </row>
        <row r="36">
          <cell r="A36" t="str">
            <v>PHKSI</v>
          </cell>
        </row>
        <row r="37">
          <cell r="A37" t="str">
            <v>PINDO</v>
          </cell>
        </row>
        <row r="38">
          <cell r="A38" t="str">
            <v>PMACAU</v>
          </cell>
        </row>
        <row r="39">
          <cell r="A39" t="str">
            <v>PMALAY</v>
          </cell>
        </row>
        <row r="40">
          <cell r="A40" t="str">
            <v>PNEWCAL</v>
          </cell>
        </row>
        <row r="41">
          <cell r="A41" t="str">
            <v>PNZEAL</v>
          </cell>
        </row>
        <row r="42">
          <cell r="A42" t="str">
            <v>PPHILIP</v>
          </cell>
        </row>
        <row r="43">
          <cell r="A43" t="str">
            <v>PPNGINS</v>
          </cell>
        </row>
        <row r="44">
          <cell r="A44" t="str">
            <v>PQBEVIET</v>
          </cell>
        </row>
        <row r="45">
          <cell r="A45" t="str">
            <v>PSING</v>
          </cell>
        </row>
        <row r="46">
          <cell r="A46" t="str">
            <v>PSOLOMON</v>
          </cell>
        </row>
        <row r="47">
          <cell r="A47" t="str">
            <v>PTHAI</v>
          </cell>
        </row>
        <row r="48">
          <cell r="A48" t="str">
            <v>PVANUATU</v>
          </cell>
        </row>
        <row r="49">
          <cell r="A49" t="str">
            <v>PQS</v>
          </cell>
        </row>
        <row r="50">
          <cell r="A50" t="str">
            <v>MAMQS</v>
          </cell>
        </row>
        <row r="51">
          <cell r="A51" t="str">
            <v>CSPAREBQS</v>
          </cell>
        </row>
        <row r="52">
          <cell r="A52" t="str">
            <v>MQSELIMQ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v_Inc_TOT_Budget"/>
      <sheetName val="App_D_budget"/>
      <sheetName val="App_D_PH_SH_split_budget"/>
      <sheetName val="Inv_Inc_Corp_entities_budget"/>
      <sheetName val="Budget_adj_MLJOURNAL"/>
      <sheetName val="Budget_adj_MNJOURNAL"/>
      <sheetName val="K_Jun2015_AppD_budget_workings"/>
      <sheetName val="B2015Q02"/>
      <sheetName val="PL05BINT"/>
      <sheetName val="INVTOT - PL05"/>
    </sheetNames>
    <sheetDataSet>
      <sheetData sheetId="0"/>
      <sheetData sheetId="1"/>
      <sheetData sheetId="2">
        <row r="1">
          <cell r="A1" t="str">
            <v>B2015Q02</v>
          </cell>
          <cell r="B1" t="str">
            <v>Budget Jun quarter 2015</v>
          </cell>
          <cell r="D1" t="str">
            <v>Calculation of budgeted investment income for Appendix D</v>
          </cell>
        </row>
        <row r="2">
          <cell r="A2" t="str">
            <v>INVTOT</v>
          </cell>
          <cell r="B2" t="str">
            <v>Total Investment Income</v>
          </cell>
        </row>
        <row r="3">
          <cell r="A3" t="str">
            <v>USGTOTAL</v>
          </cell>
          <cell r="B3" t="str">
            <v>Group total (USD)</v>
          </cell>
          <cell r="D3" t="str">
            <v>Source: Longview</v>
          </cell>
        </row>
        <row r="5">
          <cell r="C5" t="str">
            <v>SMUSAM</v>
          </cell>
          <cell r="J5" t="str">
            <v>EOTOT</v>
          </cell>
          <cell r="Q5" t="str">
            <v>ATOT</v>
          </cell>
          <cell r="X5" t="str">
            <v>Emerging Market</v>
          </cell>
          <cell r="Y5" t="str">
            <v>Emerging Market</v>
          </cell>
          <cell r="AF5" t="str">
            <v>CTOT</v>
          </cell>
          <cell r="AM5" t="str">
            <v>Corporate entities</v>
          </cell>
          <cell r="AT5" t="str">
            <v>GTOT</v>
          </cell>
        </row>
        <row r="6">
          <cell r="C6" t="str">
            <v>SMUSAM</v>
          </cell>
          <cell r="H6" t="str">
            <v>SMUSAM - BR</v>
          </cell>
          <cell r="J6" t="str">
            <v>EOTOT</v>
          </cell>
          <cell r="O6" t="str">
            <v>EOTOT - BR</v>
          </cell>
          <cell r="Q6" t="str">
            <v>ATOT</v>
          </cell>
          <cell r="V6" t="str">
            <v>ATOT - BR</v>
          </cell>
          <cell r="X6" t="str">
            <v>SMSAMERICA</v>
          </cell>
          <cell r="Y6" t="str">
            <v>PTOT</v>
          </cell>
          <cell r="AD6" t="str">
            <v>EM - BR</v>
          </cell>
          <cell r="AF6" t="str">
            <v>CTOT</v>
          </cell>
          <cell r="AK6" t="str">
            <v>CTOT - BR</v>
          </cell>
          <cell r="AM6" t="str">
            <v>Corp</v>
          </cell>
          <cell r="AR6" t="str">
            <v>Corp - BR</v>
          </cell>
          <cell r="AT6" t="str">
            <v>GTOT</v>
          </cell>
          <cell r="AY6" t="str">
            <v>GTOT - BR</v>
          </cell>
          <cell r="BA6" t="str">
            <v>CHECK</v>
          </cell>
        </row>
        <row r="7">
          <cell r="C7" t="str">
            <v>SM US America</v>
          </cell>
          <cell r="D7" t="str">
            <v>AFR ADJUSTMENT</v>
          </cell>
          <cell r="E7" t="str">
            <v>SMUSAM ADJUSTED TOTAL</v>
          </cell>
          <cell r="F7" t="str">
            <v>ROUND TO $M</v>
          </cell>
          <cell r="G7" t="str">
            <v>ROUNDING ADJ</v>
          </cell>
          <cell r="H7" t="str">
            <v>ROUNDED TOTAL (US$M)</v>
          </cell>
          <cell r="I7" t="str">
            <v>CHECK SUM</v>
          </cell>
          <cell r="J7" t="str">
            <v>EO total company</v>
          </cell>
          <cell r="K7" t="str">
            <v>AFR ADJUSTMENT</v>
          </cell>
          <cell r="L7" t="str">
            <v>EOTOT ADJUSTED TOTAL</v>
          </cell>
          <cell r="M7" t="str">
            <v>ROUND TO $M</v>
          </cell>
          <cell r="N7" t="str">
            <v>ROUNDING ADJ</v>
          </cell>
          <cell r="O7" t="str">
            <v>ROUNDED TOTAL (US$M)</v>
          </cell>
          <cell r="P7" t="str">
            <v>CHECK SUM</v>
          </cell>
          <cell r="Q7" t="str">
            <v>A total company</v>
          </cell>
          <cell r="R7" t="str">
            <v>AFR ADJUSTMENT</v>
          </cell>
          <cell r="S7" t="str">
            <v>ATOT ADJUSTED TOTAL</v>
          </cell>
          <cell r="T7" t="str">
            <v>ROUND TO $M</v>
          </cell>
          <cell r="U7" t="str">
            <v>ROUNDING ADJ</v>
          </cell>
          <cell r="V7" t="str">
            <v>ROUNDED TOTAL (US$M)</v>
          </cell>
          <cell r="W7" t="str">
            <v>CHECK SUM</v>
          </cell>
          <cell r="X7" t="str">
            <v>SM South America</v>
          </cell>
          <cell r="Y7" t="str">
            <v>P total company</v>
          </cell>
          <cell r="Z7" t="str">
            <v>AFR ADJUSTMENT</v>
          </cell>
          <cell r="AA7" t="str">
            <v>EM ADJUSTED TOTAL</v>
          </cell>
          <cell r="AB7" t="str">
            <v>ROUND TO $M</v>
          </cell>
          <cell r="AC7" t="str">
            <v>ROUNDING ADJ</v>
          </cell>
          <cell r="AD7" t="str">
            <v>ROUNDED TOTAL (US$M)</v>
          </cell>
          <cell r="AE7" t="str">
            <v>CHECK SUM</v>
          </cell>
          <cell r="AF7" t="str">
            <v>C total company</v>
          </cell>
          <cell r="AG7" t="str">
            <v>AFR ADJUSTMENT</v>
          </cell>
          <cell r="AH7" t="str">
            <v>CTOT ADJUSTED TOTAL</v>
          </cell>
          <cell r="AI7" t="str">
            <v>ROUND TO $M</v>
          </cell>
          <cell r="AJ7" t="str">
            <v>ROUNDING ADJ</v>
          </cell>
          <cell r="AK7" t="str">
            <v>ROUNDED TOTAL (US$M)</v>
          </cell>
          <cell r="AL7" t="str">
            <v>CHECK SUM</v>
          </cell>
          <cell r="AM7" t="str">
            <v>Corp entities</v>
          </cell>
          <cell r="AN7" t="str">
            <v>AFR ADJUSTMENT</v>
          </cell>
          <cell r="AO7" t="str">
            <v>Corp ADJUSTED TOTAL</v>
          </cell>
          <cell r="AP7" t="str">
            <v>ROUND TO $M</v>
          </cell>
          <cell r="AQ7" t="str">
            <v>ROUNDING ADJ</v>
          </cell>
          <cell r="AR7" t="str">
            <v>ROUNDED TOTAL (US$M)</v>
          </cell>
          <cell r="AS7" t="str">
            <v>CHECK SUM</v>
          </cell>
          <cell r="AT7" t="str">
            <v>G total company</v>
          </cell>
          <cell r="AU7" t="str">
            <v>AFR ADJUSTMENT</v>
          </cell>
          <cell r="AV7" t="str">
            <v>GTOT ADJUSTED TOTAL</v>
          </cell>
          <cell r="AW7" t="str">
            <v>ROUND TO $M</v>
          </cell>
          <cell r="AX7" t="str">
            <v>ROUNDING ADJ</v>
          </cell>
          <cell r="AY7" t="str">
            <v>ROUNDED TOTAL (US$M)</v>
          </cell>
          <cell r="AZ7" t="str">
            <v>CHECK SUM</v>
          </cell>
          <cell r="BA7" t="str">
            <v>adds across</v>
          </cell>
        </row>
        <row r="8">
          <cell r="A8" t="str">
            <v>GROWTH ASSETS</v>
          </cell>
        </row>
        <row r="9">
          <cell r="B9" t="str">
            <v>Dividends on strategic equities</v>
          </cell>
          <cell r="C9">
            <v>0</v>
          </cell>
          <cell r="D9">
            <v>0</v>
          </cell>
          <cell r="E9">
            <v>0</v>
          </cell>
          <cell r="F9">
            <v>0</v>
          </cell>
          <cell r="G9">
            <v>0</v>
          </cell>
          <cell r="H9">
            <v>0</v>
          </cell>
          <cell r="J9">
            <v>0</v>
          </cell>
          <cell r="K9">
            <v>0</v>
          </cell>
          <cell r="L9">
            <v>0</v>
          </cell>
          <cell r="M9">
            <v>0</v>
          </cell>
          <cell r="N9">
            <v>0</v>
          </cell>
          <cell r="O9">
            <v>0</v>
          </cell>
          <cell r="Q9">
            <v>0</v>
          </cell>
          <cell r="R9">
            <v>0</v>
          </cell>
          <cell r="S9">
            <v>0</v>
          </cell>
          <cell r="T9">
            <v>0</v>
          </cell>
          <cell r="U9">
            <v>0</v>
          </cell>
          <cell r="V9">
            <v>0</v>
          </cell>
          <cell r="X9">
            <v>0</v>
          </cell>
          <cell r="Y9">
            <v>0</v>
          </cell>
          <cell r="Z9">
            <v>0</v>
          </cell>
          <cell r="AA9">
            <v>0</v>
          </cell>
          <cell r="AB9">
            <v>0</v>
          </cell>
          <cell r="AC9">
            <v>0</v>
          </cell>
          <cell r="AD9">
            <v>0</v>
          </cell>
          <cell r="AF9">
            <v>0</v>
          </cell>
          <cell r="AG9">
            <v>0</v>
          </cell>
          <cell r="AH9">
            <v>0</v>
          </cell>
          <cell r="AI9">
            <v>0</v>
          </cell>
          <cell r="AJ9">
            <v>0</v>
          </cell>
          <cell r="AK9">
            <v>0</v>
          </cell>
          <cell r="AM9">
            <v>0</v>
          </cell>
          <cell r="AN9">
            <v>0</v>
          </cell>
          <cell r="AO9">
            <v>0</v>
          </cell>
          <cell r="AP9">
            <v>0</v>
          </cell>
          <cell r="AQ9">
            <v>0</v>
          </cell>
          <cell r="AR9">
            <v>0</v>
          </cell>
          <cell r="AT9">
            <v>0</v>
          </cell>
          <cell r="AU9">
            <v>0</v>
          </cell>
          <cell r="AV9">
            <v>0</v>
          </cell>
          <cell r="AW9">
            <v>0</v>
          </cell>
          <cell r="AX9">
            <v>0</v>
          </cell>
          <cell r="AY9">
            <v>0</v>
          </cell>
          <cell r="BA9">
            <v>0</v>
          </cell>
        </row>
        <row r="10">
          <cell r="A10" t="str">
            <v>Calculation</v>
          </cell>
          <cell r="B10" t="str">
            <v>Dividends on other equities</v>
          </cell>
          <cell r="C10">
            <v>-39618</v>
          </cell>
          <cell r="D10">
            <v>0</v>
          </cell>
          <cell r="E10">
            <v>-39618</v>
          </cell>
          <cell r="F10">
            <v>-40</v>
          </cell>
          <cell r="G10">
            <v>1</v>
          </cell>
          <cell r="H10">
            <v>-39</v>
          </cell>
          <cell r="J10">
            <v>-30799</v>
          </cell>
          <cell r="K10">
            <v>0</v>
          </cell>
          <cell r="L10">
            <v>-30799</v>
          </cell>
          <cell r="M10">
            <v>-31</v>
          </cell>
          <cell r="N10">
            <v>0</v>
          </cell>
          <cell r="O10">
            <v>-31</v>
          </cell>
          <cell r="Q10">
            <v>-32742</v>
          </cell>
          <cell r="R10">
            <v>0</v>
          </cell>
          <cell r="S10">
            <v>-32742</v>
          </cell>
          <cell r="T10">
            <v>-33</v>
          </cell>
          <cell r="U10">
            <v>0</v>
          </cell>
          <cell r="V10">
            <v>-33</v>
          </cell>
          <cell r="X10">
            <v>0</v>
          </cell>
          <cell r="Y10">
            <v>0</v>
          </cell>
          <cell r="Z10">
            <v>0</v>
          </cell>
          <cell r="AA10">
            <v>0</v>
          </cell>
          <cell r="AB10">
            <v>0</v>
          </cell>
          <cell r="AC10">
            <v>0</v>
          </cell>
          <cell r="AD10">
            <v>0</v>
          </cell>
          <cell r="AF10">
            <v>0</v>
          </cell>
          <cell r="AG10">
            <v>0</v>
          </cell>
          <cell r="AH10">
            <v>0</v>
          </cell>
          <cell r="AI10">
            <v>0</v>
          </cell>
          <cell r="AJ10">
            <v>0</v>
          </cell>
          <cell r="AK10">
            <v>0</v>
          </cell>
          <cell r="AM10">
            <v>0</v>
          </cell>
          <cell r="AN10">
            <v>0</v>
          </cell>
          <cell r="AO10">
            <v>0</v>
          </cell>
          <cell r="AP10">
            <v>0</v>
          </cell>
          <cell r="AQ10">
            <v>0</v>
          </cell>
          <cell r="AR10">
            <v>0</v>
          </cell>
          <cell r="AT10">
            <v>-103159</v>
          </cell>
          <cell r="AU10">
            <v>0</v>
          </cell>
          <cell r="AV10">
            <v>-103159</v>
          </cell>
          <cell r="AW10">
            <v>-103</v>
          </cell>
          <cell r="AX10">
            <v>0</v>
          </cell>
          <cell r="AY10">
            <v>-103</v>
          </cell>
          <cell r="BA10">
            <v>0</v>
          </cell>
        </row>
        <row r="11">
          <cell r="A11" t="str">
            <v>PSINVS1030</v>
          </cell>
          <cell r="B11" t="str">
            <v>Total dividend income</v>
          </cell>
          <cell r="C11">
            <v>-39618</v>
          </cell>
          <cell r="D11">
            <v>0</v>
          </cell>
          <cell r="E11">
            <v>-39618</v>
          </cell>
          <cell r="F11">
            <v>-40</v>
          </cell>
          <cell r="G11">
            <v>1</v>
          </cell>
          <cell r="H11">
            <v>-39</v>
          </cell>
          <cell r="I11">
            <v>0</v>
          </cell>
          <cell r="J11">
            <v>-30799</v>
          </cell>
          <cell r="K11">
            <v>0</v>
          </cell>
          <cell r="L11">
            <v>-30799</v>
          </cell>
          <cell r="M11">
            <v>-31</v>
          </cell>
          <cell r="N11">
            <v>0</v>
          </cell>
          <cell r="O11">
            <v>-31</v>
          </cell>
          <cell r="P11">
            <v>0</v>
          </cell>
          <cell r="Q11">
            <v>-32742</v>
          </cell>
          <cell r="R11">
            <v>0</v>
          </cell>
          <cell r="S11">
            <v>-32742</v>
          </cell>
          <cell r="T11">
            <v>-33</v>
          </cell>
          <cell r="U11">
            <v>0</v>
          </cell>
          <cell r="V11">
            <v>-33</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103159</v>
          </cell>
          <cell r="AU11">
            <v>0</v>
          </cell>
          <cell r="AV11">
            <v>-103159</v>
          </cell>
          <cell r="AW11">
            <v>-103</v>
          </cell>
          <cell r="AX11">
            <v>0</v>
          </cell>
          <cell r="AY11">
            <v>-103</v>
          </cell>
          <cell r="AZ11">
            <v>0</v>
          </cell>
          <cell r="BA11">
            <v>0</v>
          </cell>
        </row>
        <row r="12">
          <cell r="A12" t="str">
            <v>PXINVS1120</v>
          </cell>
          <cell r="B12" t="str">
            <v>Realised (gain)/loss-equities</v>
          </cell>
          <cell r="C12">
            <v>0</v>
          </cell>
          <cell r="D12">
            <v>0</v>
          </cell>
          <cell r="E12">
            <v>0</v>
          </cell>
          <cell r="F12">
            <v>0</v>
          </cell>
          <cell r="G12">
            <v>0</v>
          </cell>
          <cell r="H12">
            <v>0</v>
          </cell>
          <cell r="J12">
            <v>0</v>
          </cell>
          <cell r="K12">
            <v>0</v>
          </cell>
          <cell r="L12">
            <v>0</v>
          </cell>
          <cell r="M12">
            <v>0</v>
          </cell>
          <cell r="N12">
            <v>0</v>
          </cell>
          <cell r="O12">
            <v>0</v>
          </cell>
          <cell r="Q12">
            <v>0</v>
          </cell>
          <cell r="R12">
            <v>0</v>
          </cell>
          <cell r="S12">
            <v>0</v>
          </cell>
          <cell r="T12">
            <v>0</v>
          </cell>
          <cell r="U12">
            <v>0</v>
          </cell>
          <cell r="V12">
            <v>0</v>
          </cell>
          <cell r="X12">
            <v>0</v>
          </cell>
          <cell r="Y12">
            <v>0</v>
          </cell>
          <cell r="Z12">
            <v>0</v>
          </cell>
          <cell r="AA12">
            <v>0</v>
          </cell>
          <cell r="AB12">
            <v>0</v>
          </cell>
          <cell r="AC12">
            <v>0</v>
          </cell>
          <cell r="AD12">
            <v>0</v>
          </cell>
          <cell r="AF12">
            <v>0</v>
          </cell>
          <cell r="AG12">
            <v>0</v>
          </cell>
          <cell r="AH12">
            <v>0</v>
          </cell>
          <cell r="AI12">
            <v>0</v>
          </cell>
          <cell r="AJ12">
            <v>0</v>
          </cell>
          <cell r="AK12">
            <v>0</v>
          </cell>
          <cell r="AM12">
            <v>0</v>
          </cell>
          <cell r="AN12">
            <v>0</v>
          </cell>
          <cell r="AO12">
            <v>0</v>
          </cell>
          <cell r="AP12">
            <v>0</v>
          </cell>
          <cell r="AQ12">
            <v>0</v>
          </cell>
          <cell r="AR12">
            <v>0</v>
          </cell>
          <cell r="AT12">
            <v>0</v>
          </cell>
          <cell r="AU12">
            <v>0</v>
          </cell>
          <cell r="AV12">
            <v>0</v>
          </cell>
          <cell r="AW12">
            <v>0</v>
          </cell>
          <cell r="AX12">
            <v>0</v>
          </cell>
          <cell r="AY12">
            <v>0</v>
          </cell>
          <cell r="BA12">
            <v>0</v>
          </cell>
        </row>
        <row r="13">
          <cell r="B13" t="str">
            <v>MUGI-strategic equities</v>
          </cell>
          <cell r="C13">
            <v>0</v>
          </cell>
          <cell r="D13">
            <v>0</v>
          </cell>
          <cell r="E13">
            <v>0</v>
          </cell>
          <cell r="F13">
            <v>0</v>
          </cell>
          <cell r="G13">
            <v>0</v>
          </cell>
          <cell r="H13">
            <v>0</v>
          </cell>
          <cell r="J13">
            <v>0</v>
          </cell>
          <cell r="K13">
            <v>0</v>
          </cell>
          <cell r="L13">
            <v>0</v>
          </cell>
          <cell r="M13">
            <v>0</v>
          </cell>
          <cell r="N13">
            <v>0</v>
          </cell>
          <cell r="O13">
            <v>0</v>
          </cell>
          <cell r="Q13">
            <v>0</v>
          </cell>
          <cell r="R13">
            <v>0</v>
          </cell>
          <cell r="S13">
            <v>0</v>
          </cell>
          <cell r="T13">
            <v>0</v>
          </cell>
          <cell r="U13">
            <v>0</v>
          </cell>
          <cell r="V13">
            <v>0</v>
          </cell>
          <cell r="X13">
            <v>0</v>
          </cell>
          <cell r="Y13">
            <v>0</v>
          </cell>
          <cell r="Z13">
            <v>0</v>
          </cell>
          <cell r="AA13">
            <v>0</v>
          </cell>
          <cell r="AB13">
            <v>0</v>
          </cell>
          <cell r="AC13">
            <v>0</v>
          </cell>
          <cell r="AD13">
            <v>0</v>
          </cell>
          <cell r="AF13">
            <v>0</v>
          </cell>
          <cell r="AG13">
            <v>0</v>
          </cell>
          <cell r="AH13">
            <v>0</v>
          </cell>
          <cell r="AI13">
            <v>0</v>
          </cell>
          <cell r="AJ13">
            <v>0</v>
          </cell>
          <cell r="AK13">
            <v>0</v>
          </cell>
          <cell r="AM13">
            <v>0</v>
          </cell>
          <cell r="AN13">
            <v>0</v>
          </cell>
          <cell r="AO13">
            <v>0</v>
          </cell>
          <cell r="AP13">
            <v>0</v>
          </cell>
          <cell r="AQ13">
            <v>0</v>
          </cell>
          <cell r="AR13">
            <v>0</v>
          </cell>
          <cell r="AT13">
            <v>0</v>
          </cell>
          <cell r="AU13">
            <v>0</v>
          </cell>
          <cell r="AV13">
            <v>0</v>
          </cell>
          <cell r="AW13">
            <v>0</v>
          </cell>
          <cell r="AX13">
            <v>0</v>
          </cell>
          <cell r="AY13">
            <v>0</v>
          </cell>
          <cell r="BA13">
            <v>0</v>
          </cell>
        </row>
        <row r="14">
          <cell r="A14" t="str">
            <v>PXINVS1160</v>
          </cell>
          <cell r="B14" t="str">
            <v>MUGI-equities</v>
          </cell>
          <cell r="C14">
            <v>0</v>
          </cell>
          <cell r="D14">
            <v>0</v>
          </cell>
          <cell r="E14">
            <v>0</v>
          </cell>
          <cell r="F14">
            <v>0</v>
          </cell>
          <cell r="G14">
            <v>0</v>
          </cell>
          <cell r="H14">
            <v>0</v>
          </cell>
          <cell r="J14">
            <v>0</v>
          </cell>
          <cell r="K14">
            <v>0</v>
          </cell>
          <cell r="L14">
            <v>0</v>
          </cell>
          <cell r="M14">
            <v>0</v>
          </cell>
          <cell r="N14">
            <v>0</v>
          </cell>
          <cell r="O14">
            <v>0</v>
          </cell>
          <cell r="Q14">
            <v>0</v>
          </cell>
          <cell r="R14">
            <v>0</v>
          </cell>
          <cell r="S14">
            <v>0</v>
          </cell>
          <cell r="T14">
            <v>0</v>
          </cell>
          <cell r="U14">
            <v>0</v>
          </cell>
          <cell r="V14">
            <v>0</v>
          </cell>
          <cell r="X14">
            <v>0</v>
          </cell>
          <cell r="Y14">
            <v>0</v>
          </cell>
          <cell r="Z14">
            <v>0</v>
          </cell>
          <cell r="AA14">
            <v>0</v>
          </cell>
          <cell r="AB14">
            <v>0</v>
          </cell>
          <cell r="AC14">
            <v>0</v>
          </cell>
          <cell r="AD14">
            <v>0</v>
          </cell>
          <cell r="AF14">
            <v>-66741</v>
          </cell>
          <cell r="AG14">
            <v>0</v>
          </cell>
          <cell r="AH14">
            <v>-66741</v>
          </cell>
          <cell r="AI14">
            <v>-67</v>
          </cell>
          <cell r="AJ14">
            <v>0</v>
          </cell>
          <cell r="AK14">
            <v>-67</v>
          </cell>
          <cell r="AM14">
            <v>0</v>
          </cell>
          <cell r="AN14">
            <v>0</v>
          </cell>
          <cell r="AO14">
            <v>0</v>
          </cell>
          <cell r="AP14">
            <v>0</v>
          </cell>
          <cell r="AQ14">
            <v>0</v>
          </cell>
          <cell r="AR14">
            <v>0</v>
          </cell>
          <cell r="AT14">
            <v>-66741</v>
          </cell>
          <cell r="AU14">
            <v>0</v>
          </cell>
          <cell r="AV14">
            <v>-66741</v>
          </cell>
          <cell r="AW14">
            <v>-67</v>
          </cell>
          <cell r="AX14">
            <v>0</v>
          </cell>
          <cell r="AY14">
            <v>-67</v>
          </cell>
          <cell r="BA14">
            <v>0</v>
          </cell>
        </row>
        <row r="15">
          <cell r="B15" t="str">
            <v>Total MUGI-equities</v>
          </cell>
          <cell r="C15">
            <v>0</v>
          </cell>
          <cell r="D15">
            <v>0</v>
          </cell>
          <cell r="E15">
            <v>0</v>
          </cell>
          <cell r="F15">
            <v>0</v>
          </cell>
          <cell r="H15">
            <v>0</v>
          </cell>
          <cell r="I15">
            <v>0</v>
          </cell>
          <cell r="J15">
            <v>0</v>
          </cell>
          <cell r="K15">
            <v>0</v>
          </cell>
          <cell r="L15">
            <v>0</v>
          </cell>
          <cell r="M15">
            <v>0</v>
          </cell>
          <cell r="O15">
            <v>0</v>
          </cell>
          <cell r="P15">
            <v>0</v>
          </cell>
          <cell r="Q15">
            <v>0</v>
          </cell>
          <cell r="R15">
            <v>0</v>
          </cell>
          <cell r="S15">
            <v>0</v>
          </cell>
          <cell r="T15">
            <v>0</v>
          </cell>
          <cell r="V15">
            <v>0</v>
          </cell>
          <cell r="W15">
            <v>0</v>
          </cell>
          <cell r="X15">
            <v>0</v>
          </cell>
          <cell r="Y15">
            <v>0</v>
          </cell>
          <cell r="Z15">
            <v>0</v>
          </cell>
          <cell r="AA15">
            <v>0</v>
          </cell>
          <cell r="AB15">
            <v>0</v>
          </cell>
          <cell r="AD15">
            <v>0</v>
          </cell>
          <cell r="AE15">
            <v>0</v>
          </cell>
          <cell r="AF15">
            <v>-66741</v>
          </cell>
          <cell r="AG15">
            <v>0</v>
          </cell>
          <cell r="AH15">
            <v>-66741</v>
          </cell>
          <cell r="AI15">
            <v>-67</v>
          </cell>
          <cell r="AK15">
            <v>-67</v>
          </cell>
          <cell r="AL15">
            <v>0</v>
          </cell>
          <cell r="AM15">
            <v>0</v>
          </cell>
          <cell r="AN15">
            <v>0</v>
          </cell>
          <cell r="AO15">
            <v>0</v>
          </cell>
          <cell r="AP15">
            <v>0</v>
          </cell>
          <cell r="AR15">
            <v>0</v>
          </cell>
          <cell r="AS15">
            <v>0</v>
          </cell>
          <cell r="AT15">
            <v>-66741</v>
          </cell>
          <cell r="AU15">
            <v>0</v>
          </cell>
          <cell r="AV15">
            <v>-66741</v>
          </cell>
          <cell r="AW15">
            <v>-67</v>
          </cell>
          <cell r="AY15">
            <v>-67</v>
          </cell>
          <cell r="AZ15">
            <v>0</v>
          </cell>
          <cell r="BA15">
            <v>0</v>
          </cell>
        </row>
        <row r="16">
          <cell r="B16" t="str">
            <v>Total growth assets income</v>
          </cell>
          <cell r="C16">
            <v>-39618</v>
          </cell>
          <cell r="D16">
            <v>0</v>
          </cell>
          <cell r="E16">
            <v>-39618</v>
          </cell>
          <cell r="F16">
            <v>-40</v>
          </cell>
          <cell r="G16">
            <v>1</v>
          </cell>
          <cell r="H16">
            <v>-39</v>
          </cell>
          <cell r="I16">
            <v>0</v>
          </cell>
          <cell r="J16">
            <v>-30799</v>
          </cell>
          <cell r="K16">
            <v>0</v>
          </cell>
          <cell r="L16">
            <v>-30799</v>
          </cell>
          <cell r="M16">
            <v>-31</v>
          </cell>
          <cell r="O16">
            <v>-31</v>
          </cell>
          <cell r="P16">
            <v>0</v>
          </cell>
          <cell r="Q16">
            <v>-32742</v>
          </cell>
          <cell r="R16">
            <v>0</v>
          </cell>
          <cell r="S16">
            <v>-32742</v>
          </cell>
          <cell r="T16">
            <v>-33</v>
          </cell>
          <cell r="V16">
            <v>-33</v>
          </cell>
          <cell r="W16">
            <v>0</v>
          </cell>
          <cell r="X16">
            <v>0</v>
          </cell>
          <cell r="Y16">
            <v>0</v>
          </cell>
          <cell r="Z16">
            <v>0</v>
          </cell>
          <cell r="AA16">
            <v>0</v>
          </cell>
          <cell r="AB16">
            <v>0</v>
          </cell>
          <cell r="AD16">
            <v>0</v>
          </cell>
          <cell r="AE16">
            <v>0</v>
          </cell>
          <cell r="AF16">
            <v>-66741</v>
          </cell>
          <cell r="AG16">
            <v>0</v>
          </cell>
          <cell r="AH16">
            <v>-66741</v>
          </cell>
          <cell r="AI16">
            <v>-67</v>
          </cell>
          <cell r="AK16">
            <v>-67</v>
          </cell>
          <cell r="AL16">
            <v>0</v>
          </cell>
          <cell r="AM16">
            <v>0</v>
          </cell>
          <cell r="AN16">
            <v>0</v>
          </cell>
          <cell r="AO16">
            <v>0</v>
          </cell>
          <cell r="AP16">
            <v>0</v>
          </cell>
          <cell r="AR16">
            <v>0</v>
          </cell>
          <cell r="AS16">
            <v>0</v>
          </cell>
          <cell r="AT16">
            <v>-169900</v>
          </cell>
          <cell r="AU16">
            <v>0</v>
          </cell>
          <cell r="AV16">
            <v>-169900</v>
          </cell>
          <cell r="AW16">
            <v>-170</v>
          </cell>
          <cell r="AY16">
            <v>-170</v>
          </cell>
          <cell r="AZ16">
            <v>0</v>
          </cell>
          <cell r="BA16">
            <v>0</v>
          </cell>
        </row>
        <row r="18">
          <cell r="A18" t="str">
            <v>FIXED INTEREST, STM &amp; CASH</v>
          </cell>
        </row>
        <row r="19">
          <cell r="A19" t="str">
            <v>Breakdown 5)</v>
          </cell>
          <cell r="B19" t="str">
            <v>Interest income-non related</v>
          </cell>
          <cell r="C19">
            <v>-11682</v>
          </cell>
          <cell r="D19">
            <v>0</v>
          </cell>
          <cell r="E19">
            <v>-11682</v>
          </cell>
          <cell r="F19">
            <v>-12</v>
          </cell>
          <cell r="G19">
            <v>0</v>
          </cell>
          <cell r="H19">
            <v>-12</v>
          </cell>
          <cell r="J19">
            <v>-50968</v>
          </cell>
          <cell r="K19">
            <v>0</v>
          </cell>
          <cell r="L19">
            <v>-50968</v>
          </cell>
          <cell r="M19">
            <v>-51</v>
          </cell>
          <cell r="N19">
            <v>0</v>
          </cell>
          <cell r="O19">
            <v>-51</v>
          </cell>
          <cell r="Q19">
            <v>0</v>
          </cell>
          <cell r="R19">
            <v>-42770</v>
          </cell>
          <cell r="S19">
            <v>-42770</v>
          </cell>
          <cell r="T19">
            <v>-43</v>
          </cell>
          <cell r="U19">
            <v>0</v>
          </cell>
          <cell r="V19">
            <v>-43</v>
          </cell>
          <cell r="X19">
            <v>-50111</v>
          </cell>
          <cell r="Y19">
            <v>-9204</v>
          </cell>
          <cell r="Z19">
            <v>0</v>
          </cell>
          <cell r="AA19">
            <v>-59315</v>
          </cell>
          <cell r="AB19">
            <v>-59</v>
          </cell>
          <cell r="AC19">
            <v>0</v>
          </cell>
          <cell r="AD19">
            <v>-59</v>
          </cell>
          <cell r="AF19">
            <v>-38454</v>
          </cell>
          <cell r="AG19">
            <v>0</v>
          </cell>
          <cell r="AH19">
            <v>-38454</v>
          </cell>
          <cell r="AI19">
            <v>-38</v>
          </cell>
          <cell r="AJ19">
            <v>0</v>
          </cell>
          <cell r="AK19">
            <v>-38</v>
          </cell>
          <cell r="AM19">
            <v>0</v>
          </cell>
          <cell r="AN19">
            <v>0</v>
          </cell>
          <cell r="AO19">
            <v>0</v>
          </cell>
          <cell r="AP19">
            <v>0</v>
          </cell>
          <cell r="AQ19">
            <v>0</v>
          </cell>
          <cell r="AR19">
            <v>0</v>
          </cell>
          <cell r="AT19">
            <v>-160419</v>
          </cell>
          <cell r="AU19">
            <v>-42785</v>
          </cell>
          <cell r="AV19">
            <v>-203204</v>
          </cell>
          <cell r="AW19">
            <v>-203</v>
          </cell>
          <cell r="AX19">
            <v>0</v>
          </cell>
          <cell r="AY19">
            <v>-203</v>
          </cell>
          <cell r="BA19">
            <v>0</v>
          </cell>
        </row>
        <row r="20">
          <cell r="A20" t="str">
            <v>Breakdown 4)</v>
          </cell>
          <cell r="B20" t="str">
            <v>Realised (g)/l-fixed/floating interest &amp; other</v>
          </cell>
          <cell r="C20">
            <v>0</v>
          </cell>
          <cell r="D20">
            <v>0</v>
          </cell>
          <cell r="E20">
            <v>0</v>
          </cell>
          <cell r="F20">
            <v>0</v>
          </cell>
          <cell r="G20">
            <v>0</v>
          </cell>
          <cell r="H20">
            <v>0</v>
          </cell>
          <cell r="J20">
            <v>-2100</v>
          </cell>
          <cell r="K20">
            <v>0</v>
          </cell>
          <cell r="L20">
            <v>-2100</v>
          </cell>
          <cell r="M20">
            <v>-2</v>
          </cell>
          <cell r="N20">
            <v>0</v>
          </cell>
          <cell r="O20">
            <v>-2</v>
          </cell>
          <cell r="Q20">
            <v>6312</v>
          </cell>
          <cell r="R20">
            <v>0</v>
          </cell>
          <cell r="S20">
            <v>6312</v>
          </cell>
          <cell r="T20">
            <v>6</v>
          </cell>
          <cell r="U20">
            <v>0</v>
          </cell>
          <cell r="V20">
            <v>6</v>
          </cell>
          <cell r="X20">
            <v>-21591</v>
          </cell>
          <cell r="Y20">
            <v>-1026</v>
          </cell>
          <cell r="Z20">
            <v>-9306</v>
          </cell>
          <cell r="AA20">
            <v>-31923</v>
          </cell>
          <cell r="AB20">
            <v>-32</v>
          </cell>
          <cell r="AC20">
            <v>0</v>
          </cell>
          <cell r="AD20">
            <v>-32</v>
          </cell>
          <cell r="AF20">
            <v>-61131</v>
          </cell>
          <cell r="AG20">
            <v>0</v>
          </cell>
          <cell r="AH20">
            <v>-61131</v>
          </cell>
          <cell r="AI20">
            <v>-61</v>
          </cell>
          <cell r="AJ20">
            <v>0</v>
          </cell>
          <cell r="AK20">
            <v>-61</v>
          </cell>
          <cell r="AM20">
            <v>0</v>
          </cell>
          <cell r="AN20">
            <v>0</v>
          </cell>
          <cell r="AO20">
            <v>0</v>
          </cell>
          <cell r="AP20">
            <v>0</v>
          </cell>
          <cell r="AQ20">
            <v>0</v>
          </cell>
          <cell r="AR20">
            <v>0</v>
          </cell>
          <cell r="AT20">
            <v>-79536</v>
          </cell>
          <cell r="AU20">
            <v>-9306</v>
          </cell>
          <cell r="AV20">
            <v>-88842</v>
          </cell>
          <cell r="AW20">
            <v>-89</v>
          </cell>
          <cell r="AX20">
            <v>0</v>
          </cell>
          <cell r="AY20">
            <v>-89</v>
          </cell>
          <cell r="BA20">
            <v>0</v>
          </cell>
        </row>
        <row r="21">
          <cell r="A21" t="str">
            <v>Breakdown 3)</v>
          </cell>
          <cell r="B21" t="str">
            <v>MUGI-fixed/floating interest &amp; other</v>
          </cell>
          <cell r="C21">
            <v>0</v>
          </cell>
          <cell r="D21">
            <v>0</v>
          </cell>
          <cell r="E21">
            <v>0</v>
          </cell>
          <cell r="F21">
            <v>0</v>
          </cell>
          <cell r="G21">
            <v>0</v>
          </cell>
          <cell r="H21">
            <v>0</v>
          </cell>
          <cell r="J21">
            <v>0</v>
          </cell>
          <cell r="K21">
            <v>0</v>
          </cell>
          <cell r="L21">
            <v>0</v>
          </cell>
          <cell r="M21">
            <v>0</v>
          </cell>
          <cell r="N21">
            <v>0</v>
          </cell>
          <cell r="O21">
            <v>0</v>
          </cell>
          <cell r="Q21">
            <v>0</v>
          </cell>
          <cell r="R21">
            <v>0</v>
          </cell>
          <cell r="S21">
            <v>0</v>
          </cell>
          <cell r="T21">
            <v>0</v>
          </cell>
          <cell r="U21">
            <v>0</v>
          </cell>
          <cell r="V21">
            <v>0</v>
          </cell>
          <cell r="X21">
            <v>-16274</v>
          </cell>
          <cell r="Y21">
            <v>0</v>
          </cell>
          <cell r="Z21">
            <v>0</v>
          </cell>
          <cell r="AA21">
            <v>-16274</v>
          </cell>
          <cell r="AB21">
            <v>-16</v>
          </cell>
          <cell r="AC21">
            <v>0</v>
          </cell>
          <cell r="AD21">
            <v>-16</v>
          </cell>
          <cell r="AF21">
            <v>141</v>
          </cell>
          <cell r="AG21">
            <v>0</v>
          </cell>
          <cell r="AH21">
            <v>141</v>
          </cell>
          <cell r="AI21">
            <v>0</v>
          </cell>
          <cell r="AJ21">
            <v>0</v>
          </cell>
          <cell r="AK21">
            <v>0</v>
          </cell>
          <cell r="AM21">
            <v>0</v>
          </cell>
          <cell r="AN21">
            <v>0</v>
          </cell>
          <cell r="AO21">
            <v>0</v>
          </cell>
          <cell r="AP21">
            <v>0</v>
          </cell>
          <cell r="AQ21">
            <v>0</v>
          </cell>
          <cell r="AR21">
            <v>0</v>
          </cell>
          <cell r="AT21">
            <v>-16133</v>
          </cell>
          <cell r="AU21">
            <v>0</v>
          </cell>
          <cell r="AV21">
            <v>-16133</v>
          </cell>
          <cell r="AW21">
            <v>-16</v>
          </cell>
          <cell r="AX21">
            <v>0</v>
          </cell>
          <cell r="AY21">
            <v>-16</v>
          </cell>
          <cell r="BA21">
            <v>0</v>
          </cell>
        </row>
        <row r="22">
          <cell r="B22" t="str">
            <v>Total FIS, STM &amp; cash income</v>
          </cell>
          <cell r="C22">
            <v>-11682</v>
          </cell>
          <cell r="D22">
            <v>0</v>
          </cell>
          <cell r="E22">
            <v>-11682</v>
          </cell>
          <cell r="F22">
            <v>-12</v>
          </cell>
          <cell r="H22">
            <v>-12</v>
          </cell>
          <cell r="I22">
            <v>0</v>
          </cell>
          <cell r="J22">
            <v>-53068</v>
          </cell>
          <cell r="K22">
            <v>0</v>
          </cell>
          <cell r="L22">
            <v>-53068</v>
          </cell>
          <cell r="M22">
            <v>-53</v>
          </cell>
          <cell r="O22">
            <v>-53</v>
          </cell>
          <cell r="P22">
            <v>0</v>
          </cell>
          <cell r="Q22">
            <v>6312</v>
          </cell>
          <cell r="R22">
            <v>-42770</v>
          </cell>
          <cell r="S22">
            <v>-36458</v>
          </cell>
          <cell r="T22">
            <v>-36</v>
          </cell>
          <cell r="U22">
            <v>-1</v>
          </cell>
          <cell r="V22">
            <v>-37</v>
          </cell>
          <cell r="W22">
            <v>0</v>
          </cell>
          <cell r="X22">
            <v>-87976</v>
          </cell>
          <cell r="Y22">
            <v>-10230</v>
          </cell>
          <cell r="Z22">
            <v>-9306</v>
          </cell>
          <cell r="AA22">
            <v>-107512</v>
          </cell>
          <cell r="AB22">
            <v>-108</v>
          </cell>
          <cell r="AC22">
            <v>1</v>
          </cell>
          <cell r="AD22">
            <v>-107</v>
          </cell>
          <cell r="AE22">
            <v>0</v>
          </cell>
          <cell r="AF22">
            <v>-99444</v>
          </cell>
          <cell r="AG22">
            <v>0</v>
          </cell>
          <cell r="AH22">
            <v>-99444</v>
          </cell>
          <cell r="AI22">
            <v>-99</v>
          </cell>
          <cell r="AK22">
            <v>-99</v>
          </cell>
          <cell r="AL22">
            <v>0</v>
          </cell>
          <cell r="AM22">
            <v>0</v>
          </cell>
          <cell r="AN22">
            <v>0</v>
          </cell>
          <cell r="AO22">
            <v>0</v>
          </cell>
          <cell r="AP22">
            <v>0</v>
          </cell>
          <cell r="AR22">
            <v>0</v>
          </cell>
          <cell r="AS22">
            <v>0</v>
          </cell>
          <cell r="AT22">
            <v>-256088</v>
          </cell>
          <cell r="AU22">
            <v>-52091</v>
          </cell>
          <cell r="AV22">
            <v>-308179</v>
          </cell>
          <cell r="AW22">
            <v>-308</v>
          </cell>
          <cell r="AY22">
            <v>-308</v>
          </cell>
          <cell r="AZ22">
            <v>0</v>
          </cell>
          <cell r="BA22">
            <v>0</v>
          </cell>
        </row>
        <row r="24">
          <cell r="A24" t="str">
            <v>PROPERTY</v>
          </cell>
        </row>
        <row r="25">
          <cell r="A25" t="str">
            <v>CALC</v>
          </cell>
          <cell r="B25" t="str">
            <v>Property Income</v>
          </cell>
          <cell r="C25">
            <v>0</v>
          </cell>
          <cell r="D25">
            <v>0</v>
          </cell>
          <cell r="E25">
            <v>0</v>
          </cell>
          <cell r="F25">
            <v>0</v>
          </cell>
          <cell r="G25">
            <v>0</v>
          </cell>
          <cell r="H25">
            <v>0</v>
          </cell>
          <cell r="J25">
            <v>0</v>
          </cell>
          <cell r="K25">
            <v>0</v>
          </cell>
          <cell r="L25">
            <v>0</v>
          </cell>
          <cell r="M25">
            <v>0</v>
          </cell>
          <cell r="N25">
            <v>0</v>
          </cell>
          <cell r="O25">
            <v>0</v>
          </cell>
          <cell r="Q25">
            <v>84030</v>
          </cell>
          <cell r="R25">
            <v>-84030</v>
          </cell>
          <cell r="S25">
            <v>0</v>
          </cell>
          <cell r="T25">
            <v>0</v>
          </cell>
          <cell r="U25">
            <v>0</v>
          </cell>
          <cell r="V25">
            <v>0</v>
          </cell>
          <cell r="X25">
            <v>0</v>
          </cell>
          <cell r="Y25">
            <v>0</v>
          </cell>
          <cell r="Z25">
            <v>0</v>
          </cell>
          <cell r="AA25">
            <v>0</v>
          </cell>
          <cell r="AB25">
            <v>0</v>
          </cell>
          <cell r="AC25">
            <v>0</v>
          </cell>
          <cell r="AD25">
            <v>0</v>
          </cell>
          <cell r="AF25">
            <v>0</v>
          </cell>
          <cell r="AG25">
            <v>0</v>
          </cell>
          <cell r="AH25">
            <v>0</v>
          </cell>
          <cell r="AI25">
            <v>0</v>
          </cell>
          <cell r="AJ25">
            <v>0</v>
          </cell>
          <cell r="AK25">
            <v>0</v>
          </cell>
          <cell r="AM25">
            <v>0</v>
          </cell>
          <cell r="AN25">
            <v>0</v>
          </cell>
          <cell r="AO25">
            <v>0</v>
          </cell>
          <cell r="AP25">
            <v>0</v>
          </cell>
          <cell r="AQ25">
            <v>0</v>
          </cell>
          <cell r="AR25">
            <v>0</v>
          </cell>
          <cell r="AT25">
            <v>84030</v>
          </cell>
          <cell r="AU25">
            <v>-84030</v>
          </cell>
          <cell r="AV25">
            <v>0</v>
          </cell>
          <cell r="AW25">
            <v>0</v>
          </cell>
          <cell r="AX25">
            <v>0</v>
          </cell>
          <cell r="AY25">
            <v>0</v>
          </cell>
          <cell r="BA25">
            <v>0</v>
          </cell>
        </row>
        <row r="26">
          <cell r="A26" t="str">
            <v>PXINVS1130</v>
          </cell>
          <cell r="B26" t="str">
            <v>Realised (gain)/loss-total properties</v>
          </cell>
          <cell r="C26">
            <v>0</v>
          </cell>
          <cell r="D26">
            <v>0</v>
          </cell>
          <cell r="E26">
            <v>0</v>
          </cell>
          <cell r="F26">
            <v>0</v>
          </cell>
          <cell r="G26">
            <v>0</v>
          </cell>
          <cell r="H26">
            <v>0</v>
          </cell>
          <cell r="J26">
            <v>0</v>
          </cell>
          <cell r="K26">
            <v>0</v>
          </cell>
          <cell r="L26">
            <v>0</v>
          </cell>
          <cell r="M26">
            <v>0</v>
          </cell>
          <cell r="N26">
            <v>0</v>
          </cell>
          <cell r="O26">
            <v>0</v>
          </cell>
          <cell r="Q26">
            <v>0</v>
          </cell>
          <cell r="R26">
            <v>0</v>
          </cell>
          <cell r="S26">
            <v>0</v>
          </cell>
          <cell r="T26">
            <v>0</v>
          </cell>
          <cell r="U26">
            <v>0</v>
          </cell>
          <cell r="V26">
            <v>0</v>
          </cell>
          <cell r="X26">
            <v>0</v>
          </cell>
          <cell r="Y26">
            <v>0</v>
          </cell>
          <cell r="Z26">
            <v>0</v>
          </cell>
          <cell r="AA26">
            <v>0</v>
          </cell>
          <cell r="AB26">
            <v>0</v>
          </cell>
          <cell r="AC26">
            <v>0</v>
          </cell>
          <cell r="AD26">
            <v>0</v>
          </cell>
          <cell r="AF26">
            <v>0</v>
          </cell>
          <cell r="AG26">
            <v>0</v>
          </cell>
          <cell r="AH26">
            <v>0</v>
          </cell>
          <cell r="AI26">
            <v>0</v>
          </cell>
          <cell r="AJ26">
            <v>0</v>
          </cell>
          <cell r="AK26">
            <v>0</v>
          </cell>
          <cell r="AM26">
            <v>0</v>
          </cell>
          <cell r="AN26">
            <v>0</v>
          </cell>
          <cell r="AO26">
            <v>0</v>
          </cell>
          <cell r="AP26">
            <v>0</v>
          </cell>
          <cell r="AQ26">
            <v>0</v>
          </cell>
          <cell r="AR26">
            <v>0</v>
          </cell>
          <cell r="AT26">
            <v>0</v>
          </cell>
          <cell r="AU26">
            <v>0</v>
          </cell>
          <cell r="AV26">
            <v>0</v>
          </cell>
          <cell r="AW26">
            <v>0</v>
          </cell>
          <cell r="AX26">
            <v>0</v>
          </cell>
          <cell r="AY26">
            <v>0</v>
          </cell>
          <cell r="BA26">
            <v>0</v>
          </cell>
        </row>
        <row r="27">
          <cell r="A27" t="str">
            <v>PTMUGI1050</v>
          </cell>
          <cell r="B27" t="str">
            <v>MUGI-investment properties</v>
          </cell>
          <cell r="C27">
            <v>0</v>
          </cell>
          <cell r="D27">
            <v>0</v>
          </cell>
          <cell r="E27">
            <v>0</v>
          </cell>
          <cell r="F27">
            <v>0</v>
          </cell>
          <cell r="G27">
            <v>0</v>
          </cell>
          <cell r="H27">
            <v>0</v>
          </cell>
          <cell r="J27">
            <v>0</v>
          </cell>
          <cell r="K27">
            <v>0</v>
          </cell>
          <cell r="L27">
            <v>0</v>
          </cell>
          <cell r="M27">
            <v>0</v>
          </cell>
          <cell r="N27">
            <v>0</v>
          </cell>
          <cell r="O27">
            <v>0</v>
          </cell>
          <cell r="Q27">
            <v>0</v>
          </cell>
          <cell r="R27">
            <v>0</v>
          </cell>
          <cell r="S27">
            <v>0</v>
          </cell>
          <cell r="T27">
            <v>0</v>
          </cell>
          <cell r="U27">
            <v>0</v>
          </cell>
          <cell r="V27">
            <v>0</v>
          </cell>
          <cell r="X27">
            <v>0</v>
          </cell>
          <cell r="Y27">
            <v>0</v>
          </cell>
          <cell r="Z27">
            <v>0</v>
          </cell>
          <cell r="AA27">
            <v>0</v>
          </cell>
          <cell r="AB27">
            <v>0</v>
          </cell>
          <cell r="AC27">
            <v>0</v>
          </cell>
          <cell r="AD27">
            <v>0</v>
          </cell>
          <cell r="AF27">
            <v>0</v>
          </cell>
          <cell r="AG27">
            <v>0</v>
          </cell>
          <cell r="AH27">
            <v>0</v>
          </cell>
          <cell r="AI27">
            <v>0</v>
          </cell>
          <cell r="AJ27">
            <v>0</v>
          </cell>
          <cell r="AK27">
            <v>0</v>
          </cell>
          <cell r="AM27">
            <v>0</v>
          </cell>
          <cell r="AN27">
            <v>0</v>
          </cell>
          <cell r="AO27">
            <v>0</v>
          </cell>
          <cell r="AP27">
            <v>0</v>
          </cell>
          <cell r="AQ27">
            <v>0</v>
          </cell>
          <cell r="AR27">
            <v>0</v>
          </cell>
          <cell r="AT27">
            <v>0</v>
          </cell>
          <cell r="AU27">
            <v>0</v>
          </cell>
          <cell r="AV27">
            <v>0</v>
          </cell>
          <cell r="AW27">
            <v>0</v>
          </cell>
          <cell r="AX27">
            <v>0</v>
          </cell>
          <cell r="AY27">
            <v>0</v>
          </cell>
          <cell r="BA27">
            <v>0</v>
          </cell>
        </row>
        <row r="28">
          <cell r="A28" t="str">
            <v>PTMUGI1055</v>
          </cell>
          <cell r="B28" t="str">
            <v>MUGI-owner occupied properties</v>
          </cell>
          <cell r="C28">
            <v>0</v>
          </cell>
          <cell r="D28">
            <v>0</v>
          </cell>
          <cell r="E28">
            <v>0</v>
          </cell>
          <cell r="F28">
            <v>0</v>
          </cell>
          <cell r="G28">
            <v>0</v>
          </cell>
          <cell r="H28">
            <v>0</v>
          </cell>
          <cell r="J28">
            <v>0</v>
          </cell>
          <cell r="K28">
            <v>0</v>
          </cell>
          <cell r="L28">
            <v>0</v>
          </cell>
          <cell r="M28">
            <v>0</v>
          </cell>
          <cell r="N28">
            <v>0</v>
          </cell>
          <cell r="O28">
            <v>0</v>
          </cell>
          <cell r="Q28">
            <v>0</v>
          </cell>
          <cell r="R28">
            <v>0</v>
          </cell>
          <cell r="S28">
            <v>0</v>
          </cell>
          <cell r="T28">
            <v>0</v>
          </cell>
          <cell r="U28">
            <v>0</v>
          </cell>
          <cell r="V28">
            <v>0</v>
          </cell>
          <cell r="X28">
            <v>0</v>
          </cell>
          <cell r="Y28">
            <v>0</v>
          </cell>
          <cell r="Z28">
            <v>0</v>
          </cell>
          <cell r="AA28">
            <v>0</v>
          </cell>
          <cell r="AB28">
            <v>0</v>
          </cell>
          <cell r="AC28">
            <v>0</v>
          </cell>
          <cell r="AD28">
            <v>0</v>
          </cell>
          <cell r="AF28">
            <v>0</v>
          </cell>
          <cell r="AG28">
            <v>0</v>
          </cell>
          <cell r="AH28">
            <v>0</v>
          </cell>
          <cell r="AI28">
            <v>0</v>
          </cell>
          <cell r="AJ28">
            <v>0</v>
          </cell>
          <cell r="AK28">
            <v>0</v>
          </cell>
          <cell r="AM28">
            <v>0</v>
          </cell>
          <cell r="AN28">
            <v>0</v>
          </cell>
          <cell r="AO28">
            <v>0</v>
          </cell>
          <cell r="AP28">
            <v>0</v>
          </cell>
          <cell r="AQ28">
            <v>0</v>
          </cell>
          <cell r="AR28">
            <v>0</v>
          </cell>
          <cell r="AT28">
            <v>0</v>
          </cell>
          <cell r="AU28">
            <v>0</v>
          </cell>
          <cell r="AV28">
            <v>0</v>
          </cell>
          <cell r="AW28">
            <v>0</v>
          </cell>
          <cell r="AX28">
            <v>0</v>
          </cell>
          <cell r="AY28">
            <v>0</v>
          </cell>
          <cell r="BA28">
            <v>0</v>
          </cell>
        </row>
        <row r="29">
          <cell r="B29" t="str">
            <v>Total property income</v>
          </cell>
          <cell r="C29">
            <v>0</v>
          </cell>
          <cell r="D29">
            <v>0</v>
          </cell>
          <cell r="E29">
            <v>0</v>
          </cell>
          <cell r="F29">
            <v>0</v>
          </cell>
          <cell r="H29">
            <v>0</v>
          </cell>
          <cell r="I29">
            <v>0</v>
          </cell>
          <cell r="J29">
            <v>0</v>
          </cell>
          <cell r="K29">
            <v>0</v>
          </cell>
          <cell r="L29">
            <v>0</v>
          </cell>
          <cell r="M29">
            <v>0</v>
          </cell>
          <cell r="O29">
            <v>0</v>
          </cell>
          <cell r="P29">
            <v>0</v>
          </cell>
          <cell r="Q29">
            <v>84030</v>
          </cell>
          <cell r="R29">
            <v>-84030</v>
          </cell>
          <cell r="S29">
            <v>0</v>
          </cell>
          <cell r="T29">
            <v>0</v>
          </cell>
          <cell r="V29">
            <v>0</v>
          </cell>
          <cell r="W29">
            <v>0</v>
          </cell>
          <cell r="X29">
            <v>0</v>
          </cell>
          <cell r="Y29">
            <v>0</v>
          </cell>
          <cell r="Z29">
            <v>0</v>
          </cell>
          <cell r="AA29">
            <v>0</v>
          </cell>
          <cell r="AB29">
            <v>0</v>
          </cell>
          <cell r="AD29">
            <v>0</v>
          </cell>
          <cell r="AE29">
            <v>0</v>
          </cell>
          <cell r="AF29">
            <v>0</v>
          </cell>
          <cell r="AG29">
            <v>0</v>
          </cell>
          <cell r="AH29">
            <v>0</v>
          </cell>
          <cell r="AI29">
            <v>0</v>
          </cell>
          <cell r="AK29">
            <v>0</v>
          </cell>
          <cell r="AL29">
            <v>0</v>
          </cell>
          <cell r="AM29">
            <v>0</v>
          </cell>
          <cell r="AN29">
            <v>0</v>
          </cell>
          <cell r="AO29">
            <v>0</v>
          </cell>
          <cell r="AP29">
            <v>0</v>
          </cell>
          <cell r="AR29">
            <v>0</v>
          </cell>
          <cell r="AS29">
            <v>0</v>
          </cell>
          <cell r="AT29">
            <v>84030</v>
          </cell>
          <cell r="AU29">
            <v>-84030</v>
          </cell>
          <cell r="AV29">
            <v>0</v>
          </cell>
          <cell r="AW29">
            <v>0</v>
          </cell>
          <cell r="AY29">
            <v>0</v>
          </cell>
          <cell r="AZ29">
            <v>0</v>
          </cell>
          <cell r="BA29">
            <v>0</v>
          </cell>
        </row>
        <row r="31">
          <cell r="A31" t="str">
            <v>Breakdown 4)</v>
          </cell>
          <cell r="B31" t="str">
            <v>Realised (g)/l-sale of fix/float interest repurch debt (DAT)</v>
          </cell>
          <cell r="C31">
            <v>0</v>
          </cell>
          <cell r="D31">
            <v>0</v>
          </cell>
          <cell r="E31">
            <v>0</v>
          </cell>
          <cell r="F31">
            <v>0</v>
          </cell>
          <cell r="G31">
            <v>0</v>
          </cell>
          <cell r="H31">
            <v>0</v>
          </cell>
          <cell r="J31">
            <v>0</v>
          </cell>
          <cell r="K31">
            <v>0</v>
          </cell>
          <cell r="L31">
            <v>0</v>
          </cell>
          <cell r="M31">
            <v>0</v>
          </cell>
          <cell r="N31">
            <v>0</v>
          </cell>
          <cell r="O31">
            <v>0</v>
          </cell>
          <cell r="Q31">
            <v>0</v>
          </cell>
          <cell r="R31">
            <v>0</v>
          </cell>
          <cell r="S31">
            <v>0</v>
          </cell>
          <cell r="T31">
            <v>0</v>
          </cell>
          <cell r="U31">
            <v>0</v>
          </cell>
          <cell r="V31">
            <v>0</v>
          </cell>
          <cell r="X31">
            <v>0</v>
          </cell>
          <cell r="Y31">
            <v>0</v>
          </cell>
          <cell r="Z31">
            <v>0</v>
          </cell>
          <cell r="AA31">
            <v>0</v>
          </cell>
          <cell r="AB31">
            <v>0</v>
          </cell>
          <cell r="AC31">
            <v>0</v>
          </cell>
          <cell r="AD31">
            <v>0</v>
          </cell>
          <cell r="AF31">
            <v>0</v>
          </cell>
          <cell r="AG31">
            <v>0</v>
          </cell>
          <cell r="AH31">
            <v>0</v>
          </cell>
          <cell r="AI31">
            <v>0</v>
          </cell>
          <cell r="AJ31">
            <v>0</v>
          </cell>
          <cell r="AK31">
            <v>0</v>
          </cell>
          <cell r="AM31">
            <v>0</v>
          </cell>
          <cell r="AN31">
            <v>0</v>
          </cell>
          <cell r="AO31">
            <v>0</v>
          </cell>
          <cell r="AP31">
            <v>0</v>
          </cell>
          <cell r="AQ31">
            <v>0</v>
          </cell>
          <cell r="AR31">
            <v>0</v>
          </cell>
          <cell r="AT31">
            <v>0</v>
          </cell>
          <cell r="AU31">
            <v>0</v>
          </cell>
          <cell r="AV31">
            <v>0</v>
          </cell>
          <cell r="AW31">
            <v>0</v>
          </cell>
          <cell r="AX31">
            <v>0</v>
          </cell>
          <cell r="AY31">
            <v>0</v>
          </cell>
          <cell r="BA31">
            <v>0</v>
          </cell>
        </row>
        <row r="32">
          <cell r="A32" t="str">
            <v>Breakdown 5)</v>
          </cell>
          <cell r="B32" t="str">
            <v>Eurobond swap income</v>
          </cell>
          <cell r="C32">
            <v>0</v>
          </cell>
          <cell r="D32">
            <v>0</v>
          </cell>
          <cell r="E32">
            <v>0</v>
          </cell>
          <cell r="F32">
            <v>0</v>
          </cell>
          <cell r="G32">
            <v>0</v>
          </cell>
          <cell r="H32">
            <v>0</v>
          </cell>
          <cell r="J32">
            <v>0</v>
          </cell>
          <cell r="K32">
            <v>0</v>
          </cell>
          <cell r="L32">
            <v>0</v>
          </cell>
          <cell r="M32">
            <v>0</v>
          </cell>
          <cell r="N32">
            <v>0</v>
          </cell>
          <cell r="O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T32">
            <v>0</v>
          </cell>
          <cell r="AU32">
            <v>0</v>
          </cell>
          <cell r="AV32">
            <v>0</v>
          </cell>
          <cell r="AW32">
            <v>0</v>
          </cell>
          <cell r="AX32">
            <v>0</v>
          </cell>
          <cell r="AY32">
            <v>0</v>
          </cell>
          <cell r="BA32">
            <v>0</v>
          </cell>
        </row>
        <row r="33">
          <cell r="A33" t="str">
            <v>CALC</v>
          </cell>
          <cell r="B33" t="str">
            <v>Other income</v>
          </cell>
          <cell r="C33">
            <v>0</v>
          </cell>
          <cell r="D33">
            <v>0</v>
          </cell>
          <cell r="E33">
            <v>0</v>
          </cell>
          <cell r="F33">
            <v>0</v>
          </cell>
          <cell r="G33">
            <v>0</v>
          </cell>
          <cell r="H33">
            <v>0</v>
          </cell>
          <cell r="J33">
            <v>0</v>
          </cell>
          <cell r="K33">
            <v>0</v>
          </cell>
          <cell r="L33">
            <v>0</v>
          </cell>
          <cell r="M33">
            <v>0</v>
          </cell>
          <cell r="N33">
            <v>0</v>
          </cell>
          <cell r="O33">
            <v>0</v>
          </cell>
          <cell r="Q33">
            <v>-126800</v>
          </cell>
          <cell r="R33">
            <v>126800</v>
          </cell>
          <cell r="S33">
            <v>0</v>
          </cell>
          <cell r="T33">
            <v>0</v>
          </cell>
          <cell r="U33">
            <v>0</v>
          </cell>
          <cell r="V33">
            <v>0</v>
          </cell>
          <cell r="X33">
            <v>-15</v>
          </cell>
          <cell r="Y33">
            <v>0</v>
          </cell>
          <cell r="Z33">
            <v>0</v>
          </cell>
          <cell r="AA33">
            <v>-15</v>
          </cell>
          <cell r="AB33">
            <v>0</v>
          </cell>
          <cell r="AC33">
            <v>0</v>
          </cell>
          <cell r="AD33">
            <v>0</v>
          </cell>
          <cell r="AF33">
            <v>0</v>
          </cell>
          <cell r="AG33">
            <v>0</v>
          </cell>
          <cell r="AH33">
            <v>0</v>
          </cell>
          <cell r="AI33">
            <v>0</v>
          </cell>
          <cell r="AJ33">
            <v>0</v>
          </cell>
          <cell r="AK33">
            <v>0</v>
          </cell>
          <cell r="AM33">
            <v>0</v>
          </cell>
          <cell r="AN33">
            <v>0</v>
          </cell>
          <cell r="AO33">
            <v>0</v>
          </cell>
          <cell r="AP33">
            <v>0</v>
          </cell>
          <cell r="AQ33">
            <v>0</v>
          </cell>
          <cell r="AR33">
            <v>0</v>
          </cell>
          <cell r="AT33">
            <v>-126815</v>
          </cell>
          <cell r="AU33">
            <v>126815</v>
          </cell>
          <cell r="AV33">
            <v>0</v>
          </cell>
          <cell r="AW33">
            <v>0</v>
          </cell>
          <cell r="AX33">
            <v>0</v>
          </cell>
          <cell r="AY33">
            <v>0</v>
          </cell>
          <cell r="BA33">
            <v>0</v>
          </cell>
        </row>
        <row r="34">
          <cell r="A34" t="str">
            <v>PXINVS1230</v>
          </cell>
          <cell r="B34" t="str">
            <v>Exchange (gain)/loss</v>
          </cell>
          <cell r="C34">
            <v>0</v>
          </cell>
          <cell r="D34">
            <v>0</v>
          </cell>
          <cell r="E34">
            <v>0</v>
          </cell>
          <cell r="F34">
            <v>0</v>
          </cell>
          <cell r="G34">
            <v>0</v>
          </cell>
          <cell r="H34">
            <v>0</v>
          </cell>
          <cell r="J34">
            <v>0</v>
          </cell>
          <cell r="K34">
            <v>0</v>
          </cell>
          <cell r="L34">
            <v>0</v>
          </cell>
          <cell r="M34">
            <v>0</v>
          </cell>
          <cell r="N34">
            <v>0</v>
          </cell>
          <cell r="O34">
            <v>0</v>
          </cell>
          <cell r="Q34">
            <v>0</v>
          </cell>
          <cell r="R34">
            <v>0</v>
          </cell>
          <cell r="S34">
            <v>0</v>
          </cell>
          <cell r="T34">
            <v>0</v>
          </cell>
          <cell r="U34">
            <v>0</v>
          </cell>
          <cell r="V34">
            <v>0</v>
          </cell>
          <cell r="X34">
            <v>0</v>
          </cell>
          <cell r="Y34">
            <v>0</v>
          </cell>
          <cell r="Z34">
            <v>-58</v>
          </cell>
          <cell r="AA34">
            <v>-58</v>
          </cell>
          <cell r="AB34">
            <v>0</v>
          </cell>
          <cell r="AC34">
            <v>0</v>
          </cell>
          <cell r="AD34">
            <v>0</v>
          </cell>
          <cell r="AF34">
            <v>0</v>
          </cell>
          <cell r="AG34">
            <v>0</v>
          </cell>
          <cell r="AH34">
            <v>0</v>
          </cell>
          <cell r="AI34">
            <v>0</v>
          </cell>
          <cell r="AJ34">
            <v>0</v>
          </cell>
          <cell r="AK34">
            <v>0</v>
          </cell>
          <cell r="AM34">
            <v>0</v>
          </cell>
          <cell r="AN34">
            <v>0</v>
          </cell>
          <cell r="AO34">
            <v>0</v>
          </cell>
          <cell r="AP34">
            <v>0</v>
          </cell>
          <cell r="AQ34">
            <v>0</v>
          </cell>
          <cell r="AR34">
            <v>0</v>
          </cell>
          <cell r="AT34">
            <v>0</v>
          </cell>
          <cell r="AU34">
            <v>-58</v>
          </cell>
          <cell r="AV34">
            <v>-58</v>
          </cell>
          <cell r="AW34">
            <v>0</v>
          </cell>
          <cell r="AX34">
            <v>0</v>
          </cell>
          <cell r="AY34">
            <v>0</v>
          </cell>
          <cell r="BA34">
            <v>0</v>
          </cell>
        </row>
        <row r="35">
          <cell r="A35" t="str">
            <v>CALC</v>
          </cell>
          <cell r="B35" t="str">
            <v>Gross investment income</v>
          </cell>
          <cell r="C35">
            <v>-51300</v>
          </cell>
          <cell r="D35">
            <v>0</v>
          </cell>
          <cell r="E35">
            <v>-51300</v>
          </cell>
          <cell r="F35">
            <v>-51</v>
          </cell>
          <cell r="H35">
            <v>-51</v>
          </cell>
          <cell r="I35">
            <v>0</v>
          </cell>
          <cell r="J35">
            <v>-83867</v>
          </cell>
          <cell r="K35">
            <v>0</v>
          </cell>
          <cell r="L35">
            <v>-83867</v>
          </cell>
          <cell r="M35">
            <v>-84</v>
          </cell>
          <cell r="O35">
            <v>-84</v>
          </cell>
          <cell r="P35">
            <v>0</v>
          </cell>
          <cell r="Q35">
            <v>-69200</v>
          </cell>
          <cell r="R35">
            <v>0</v>
          </cell>
          <cell r="S35">
            <v>-69200</v>
          </cell>
          <cell r="T35">
            <v>-69</v>
          </cell>
          <cell r="U35">
            <v>-1</v>
          </cell>
          <cell r="V35">
            <v>-70</v>
          </cell>
          <cell r="W35">
            <v>0</v>
          </cell>
          <cell r="X35">
            <v>-87991</v>
          </cell>
          <cell r="Y35">
            <v>-10230</v>
          </cell>
          <cell r="Z35">
            <v>-9364</v>
          </cell>
          <cell r="AA35">
            <v>-107585</v>
          </cell>
          <cell r="AB35">
            <v>-108</v>
          </cell>
          <cell r="AC35">
            <v>1</v>
          </cell>
          <cell r="AD35">
            <v>-107</v>
          </cell>
          <cell r="AE35">
            <v>0</v>
          </cell>
          <cell r="AF35">
            <v>-166185</v>
          </cell>
          <cell r="AG35">
            <v>0</v>
          </cell>
          <cell r="AH35">
            <v>-166185</v>
          </cell>
          <cell r="AI35">
            <v>-166</v>
          </cell>
          <cell r="AK35">
            <v>-166</v>
          </cell>
          <cell r="AL35">
            <v>0</v>
          </cell>
          <cell r="AM35">
            <v>0</v>
          </cell>
          <cell r="AN35">
            <v>0</v>
          </cell>
          <cell r="AO35">
            <v>0</v>
          </cell>
          <cell r="AP35">
            <v>0</v>
          </cell>
          <cell r="AR35">
            <v>0</v>
          </cell>
          <cell r="AS35">
            <v>0</v>
          </cell>
          <cell r="AT35">
            <v>-468773</v>
          </cell>
          <cell r="AU35">
            <v>-9364</v>
          </cell>
          <cell r="AV35">
            <v>-478137</v>
          </cell>
          <cell r="AW35">
            <v>-478</v>
          </cell>
          <cell r="AY35">
            <v>-478</v>
          </cell>
          <cell r="AZ35">
            <v>0</v>
          </cell>
          <cell r="BA35">
            <v>0</v>
          </cell>
        </row>
        <row r="37">
          <cell r="A37" t="str">
            <v>PTOTHE1105</v>
          </cell>
          <cell r="B37" t="str">
            <v>Cost of acquisitions (DAT)</v>
          </cell>
          <cell r="C37">
            <v>0</v>
          </cell>
          <cell r="D37">
            <v>0</v>
          </cell>
          <cell r="E37">
            <v>0</v>
          </cell>
          <cell r="F37">
            <v>0</v>
          </cell>
          <cell r="G37">
            <v>0</v>
          </cell>
          <cell r="H37">
            <v>0</v>
          </cell>
          <cell r="J37">
            <v>0</v>
          </cell>
          <cell r="K37">
            <v>0</v>
          </cell>
          <cell r="L37">
            <v>0</v>
          </cell>
          <cell r="M37">
            <v>0</v>
          </cell>
          <cell r="N37">
            <v>0</v>
          </cell>
          <cell r="O37">
            <v>0</v>
          </cell>
          <cell r="Q37">
            <v>330</v>
          </cell>
          <cell r="R37">
            <v>0</v>
          </cell>
          <cell r="S37">
            <v>330</v>
          </cell>
          <cell r="T37">
            <v>0</v>
          </cell>
          <cell r="U37">
            <v>0</v>
          </cell>
          <cell r="V37">
            <v>0</v>
          </cell>
          <cell r="X37">
            <v>0</v>
          </cell>
          <cell r="Y37">
            <v>0</v>
          </cell>
          <cell r="Z37">
            <v>0</v>
          </cell>
          <cell r="AA37">
            <v>0</v>
          </cell>
          <cell r="AB37">
            <v>0</v>
          </cell>
          <cell r="AC37">
            <v>0</v>
          </cell>
          <cell r="AD37">
            <v>0</v>
          </cell>
          <cell r="AF37">
            <v>0</v>
          </cell>
          <cell r="AG37">
            <v>0</v>
          </cell>
          <cell r="AH37">
            <v>0</v>
          </cell>
          <cell r="AI37">
            <v>0</v>
          </cell>
          <cell r="AJ37">
            <v>0</v>
          </cell>
          <cell r="AK37">
            <v>0</v>
          </cell>
          <cell r="AM37">
            <v>0</v>
          </cell>
          <cell r="AN37">
            <v>0</v>
          </cell>
          <cell r="AO37">
            <v>0</v>
          </cell>
          <cell r="AP37">
            <v>0</v>
          </cell>
          <cell r="AQ37">
            <v>0</v>
          </cell>
          <cell r="AR37">
            <v>0</v>
          </cell>
          <cell r="AT37">
            <v>330</v>
          </cell>
          <cell r="AU37">
            <v>0</v>
          </cell>
          <cell r="AV37">
            <v>330</v>
          </cell>
          <cell r="AW37">
            <v>0</v>
          </cell>
          <cell r="AX37">
            <v>0</v>
          </cell>
          <cell r="AY37">
            <v>0</v>
          </cell>
          <cell r="BA37">
            <v>0</v>
          </cell>
        </row>
        <row r="38">
          <cell r="A38" t="str">
            <v>Calculation</v>
          </cell>
          <cell r="B38" t="str">
            <v>Other investment expenses excl cost of acq.</v>
          </cell>
          <cell r="C38">
            <v>2250</v>
          </cell>
          <cell r="D38">
            <v>-294</v>
          </cell>
          <cell r="E38">
            <v>1956</v>
          </cell>
          <cell r="F38">
            <v>2</v>
          </cell>
          <cell r="G38">
            <v>0</v>
          </cell>
          <cell r="H38">
            <v>2</v>
          </cell>
          <cell r="J38">
            <v>10905</v>
          </cell>
          <cell r="K38">
            <v>0</v>
          </cell>
          <cell r="L38">
            <v>10905</v>
          </cell>
          <cell r="M38">
            <v>11</v>
          </cell>
          <cell r="N38">
            <v>0</v>
          </cell>
          <cell r="O38">
            <v>11</v>
          </cell>
          <cell r="Q38">
            <v>2562</v>
          </cell>
          <cell r="R38">
            <v>0</v>
          </cell>
          <cell r="S38">
            <v>2562</v>
          </cell>
          <cell r="T38">
            <v>3</v>
          </cell>
          <cell r="U38">
            <v>0</v>
          </cell>
          <cell r="V38">
            <v>3</v>
          </cell>
          <cell r="X38">
            <v>3859</v>
          </cell>
          <cell r="Y38">
            <v>456</v>
          </cell>
          <cell r="Z38">
            <v>-60</v>
          </cell>
          <cell r="AA38">
            <v>4255</v>
          </cell>
          <cell r="AB38">
            <v>4</v>
          </cell>
          <cell r="AC38">
            <v>0</v>
          </cell>
          <cell r="AD38">
            <v>4</v>
          </cell>
          <cell r="AF38">
            <v>2707</v>
          </cell>
          <cell r="AG38">
            <v>0</v>
          </cell>
          <cell r="AH38">
            <v>2707</v>
          </cell>
          <cell r="AI38">
            <v>3</v>
          </cell>
          <cell r="AJ38">
            <v>0</v>
          </cell>
          <cell r="AK38">
            <v>3</v>
          </cell>
          <cell r="AM38">
            <v>0</v>
          </cell>
          <cell r="AN38">
            <v>0</v>
          </cell>
          <cell r="AO38">
            <v>0</v>
          </cell>
          <cell r="AP38">
            <v>0</v>
          </cell>
          <cell r="AQ38">
            <v>0</v>
          </cell>
          <cell r="AR38">
            <v>0</v>
          </cell>
          <cell r="AT38">
            <v>22739</v>
          </cell>
          <cell r="AU38">
            <v>-60</v>
          </cell>
          <cell r="AV38">
            <v>22679</v>
          </cell>
          <cell r="AW38">
            <v>23</v>
          </cell>
          <cell r="AX38">
            <v>0</v>
          </cell>
          <cell r="AY38">
            <v>23</v>
          </cell>
          <cell r="BA38">
            <v>0</v>
          </cell>
        </row>
        <row r="39">
          <cell r="A39" t="str">
            <v>PSOTHE1120</v>
          </cell>
          <cell r="B39" t="str">
            <v>Total other investment expense</v>
          </cell>
          <cell r="C39">
            <v>2250</v>
          </cell>
          <cell r="D39">
            <v>-294</v>
          </cell>
          <cell r="E39">
            <v>1956</v>
          </cell>
          <cell r="F39">
            <v>2</v>
          </cell>
          <cell r="G39">
            <v>0</v>
          </cell>
          <cell r="H39">
            <v>2</v>
          </cell>
          <cell r="I39">
            <v>0</v>
          </cell>
          <cell r="J39">
            <v>10905</v>
          </cell>
          <cell r="K39">
            <v>0</v>
          </cell>
          <cell r="L39">
            <v>10905</v>
          </cell>
          <cell r="M39">
            <v>11</v>
          </cell>
          <cell r="N39">
            <v>0</v>
          </cell>
          <cell r="O39">
            <v>11</v>
          </cell>
          <cell r="P39">
            <v>0</v>
          </cell>
          <cell r="Q39">
            <v>2892</v>
          </cell>
          <cell r="R39">
            <v>0</v>
          </cell>
          <cell r="S39">
            <v>2892</v>
          </cell>
          <cell r="T39">
            <v>3</v>
          </cell>
          <cell r="U39">
            <v>0</v>
          </cell>
          <cell r="V39">
            <v>3</v>
          </cell>
          <cell r="W39">
            <v>0</v>
          </cell>
          <cell r="X39">
            <v>3859</v>
          </cell>
          <cell r="Y39">
            <v>456</v>
          </cell>
          <cell r="Z39">
            <v>-60</v>
          </cell>
          <cell r="AA39">
            <v>4255</v>
          </cell>
          <cell r="AB39">
            <v>4</v>
          </cell>
          <cell r="AC39">
            <v>0</v>
          </cell>
          <cell r="AD39">
            <v>4</v>
          </cell>
          <cell r="AE39">
            <v>0</v>
          </cell>
          <cell r="AF39">
            <v>2707</v>
          </cell>
          <cell r="AG39">
            <v>0</v>
          </cell>
          <cell r="AH39">
            <v>2707</v>
          </cell>
          <cell r="AI39">
            <v>3</v>
          </cell>
          <cell r="AJ39">
            <v>0</v>
          </cell>
          <cell r="AK39">
            <v>3</v>
          </cell>
          <cell r="AL39">
            <v>0</v>
          </cell>
          <cell r="AM39">
            <v>0</v>
          </cell>
          <cell r="AN39">
            <v>0</v>
          </cell>
          <cell r="AO39">
            <v>0</v>
          </cell>
          <cell r="AP39">
            <v>0</v>
          </cell>
          <cell r="AQ39">
            <v>0</v>
          </cell>
          <cell r="AR39">
            <v>0</v>
          </cell>
          <cell r="AS39">
            <v>0</v>
          </cell>
          <cell r="AT39">
            <v>23069</v>
          </cell>
          <cell r="AU39">
            <v>-60</v>
          </cell>
          <cell r="AV39">
            <v>23009</v>
          </cell>
          <cell r="AW39">
            <v>23</v>
          </cell>
          <cell r="AX39">
            <v>0</v>
          </cell>
          <cell r="AY39">
            <v>23</v>
          </cell>
          <cell r="AZ39">
            <v>0</v>
          </cell>
          <cell r="BA39">
            <v>0</v>
          </cell>
        </row>
        <row r="41">
          <cell r="A41" t="str">
            <v>CALC</v>
          </cell>
          <cell r="B41" t="str">
            <v>Net investment income</v>
          </cell>
          <cell r="C41">
            <v>-49050</v>
          </cell>
          <cell r="D41">
            <v>-294</v>
          </cell>
          <cell r="E41">
            <v>-49344</v>
          </cell>
          <cell r="F41">
            <v>-49</v>
          </cell>
          <cell r="H41">
            <v>-49</v>
          </cell>
          <cell r="I41">
            <v>0</v>
          </cell>
          <cell r="J41">
            <v>-72962</v>
          </cell>
          <cell r="K41">
            <v>0</v>
          </cell>
          <cell r="L41">
            <v>-72962</v>
          </cell>
          <cell r="M41">
            <v>-73</v>
          </cell>
          <cell r="O41">
            <v>-73</v>
          </cell>
          <cell r="P41">
            <v>0</v>
          </cell>
          <cell r="Q41">
            <v>-66308</v>
          </cell>
          <cell r="R41">
            <v>0</v>
          </cell>
          <cell r="S41">
            <v>-66308</v>
          </cell>
          <cell r="T41">
            <v>-66</v>
          </cell>
          <cell r="U41">
            <v>-1</v>
          </cell>
          <cell r="V41">
            <v>-67</v>
          </cell>
          <cell r="W41">
            <v>0</v>
          </cell>
          <cell r="X41">
            <v>-84132</v>
          </cell>
          <cell r="Y41">
            <v>-9774</v>
          </cell>
          <cell r="Z41">
            <v>-9424</v>
          </cell>
          <cell r="AA41">
            <v>-103330</v>
          </cell>
          <cell r="AB41">
            <v>-103</v>
          </cell>
          <cell r="AD41">
            <v>-103</v>
          </cell>
          <cell r="AE41">
            <v>0</v>
          </cell>
          <cell r="AF41">
            <v>-163478</v>
          </cell>
          <cell r="AG41">
            <v>0</v>
          </cell>
          <cell r="AH41">
            <v>-163478</v>
          </cell>
          <cell r="AI41">
            <v>-163</v>
          </cell>
          <cell r="AK41">
            <v>-163</v>
          </cell>
          <cell r="AL41">
            <v>0</v>
          </cell>
          <cell r="AM41">
            <v>0</v>
          </cell>
          <cell r="AN41">
            <v>0</v>
          </cell>
          <cell r="AO41">
            <v>0</v>
          </cell>
          <cell r="AP41">
            <v>0</v>
          </cell>
          <cell r="AR41">
            <v>0</v>
          </cell>
          <cell r="AS41">
            <v>0</v>
          </cell>
          <cell r="AT41">
            <v>-445704</v>
          </cell>
          <cell r="AU41">
            <v>-9424</v>
          </cell>
          <cell r="AV41">
            <v>-455128</v>
          </cell>
          <cell r="AW41">
            <v>-455</v>
          </cell>
          <cell r="AY41">
            <v>-455</v>
          </cell>
          <cell r="AZ41">
            <v>0</v>
          </cell>
          <cell r="BA41">
            <v>0</v>
          </cell>
        </row>
        <row r="45">
          <cell r="A45" t="str">
            <v>Note: The following account is no longer presented as a part of Appendix D from Q1 2015. This account will presented separately in the P&amp;L for statutory and board reporting.</v>
          </cell>
        </row>
        <row r="46">
          <cell r="A46" t="str">
            <v>PTINVS1100</v>
          </cell>
          <cell r="B46" t="str">
            <v>Realised (gain)/loss-sales of rel ent</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row>
        <row r="47">
          <cell r="A47" t="str">
            <v>Check: Total investment income above + gain/loss on sale</v>
          </cell>
        </row>
        <row r="48">
          <cell r="A48" t="str">
            <v>PSINVS1240</v>
          </cell>
          <cell r="B48" t="str">
            <v>Total investment income</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10</v>
          </cell>
          <cell r="AG48">
            <v>0</v>
          </cell>
          <cell r="AH48">
            <v>10</v>
          </cell>
          <cell r="AI48">
            <v>0</v>
          </cell>
          <cell r="AJ48">
            <v>0</v>
          </cell>
          <cell r="AK48">
            <v>0</v>
          </cell>
          <cell r="AL48">
            <v>0</v>
          </cell>
          <cell r="AM48">
            <v>0</v>
          </cell>
          <cell r="AN48">
            <v>0</v>
          </cell>
          <cell r="AO48">
            <v>0</v>
          </cell>
          <cell r="AP48">
            <v>0</v>
          </cell>
          <cell r="AQ48">
            <v>0</v>
          </cell>
          <cell r="AR48">
            <v>0</v>
          </cell>
          <cell r="AS48">
            <v>0</v>
          </cell>
          <cell r="AT48">
            <v>10</v>
          </cell>
          <cell r="AU48">
            <v>0</v>
          </cell>
          <cell r="AV48">
            <v>10</v>
          </cell>
          <cell r="AW48">
            <v>0</v>
          </cell>
          <cell r="AX48">
            <v>0</v>
          </cell>
          <cell r="AY48">
            <v>0</v>
          </cell>
          <cell r="AZ48">
            <v>0</v>
          </cell>
          <cell r="BA48">
            <v>0</v>
          </cell>
        </row>
        <row r="51">
          <cell r="A51" t="str">
            <v>Note: the following accounts are expected to have a nil balance as the divisions have either been instructed not to use them, or the accounts are intercompany accounts and should be nil at a consolidated Group level, therefore they have not been mapped in</v>
          </cell>
        </row>
        <row r="53">
          <cell r="A53" t="str">
            <v>PXINVS1040</v>
          </cell>
          <cell r="B53" t="str">
            <v>Interest income-related</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10</v>
          </cell>
          <cell r="AG53">
            <v>0</v>
          </cell>
          <cell r="AH53">
            <v>10</v>
          </cell>
          <cell r="AI53">
            <v>0</v>
          </cell>
          <cell r="AJ53">
            <v>0</v>
          </cell>
          <cell r="AK53">
            <v>0</v>
          </cell>
          <cell r="AL53">
            <v>0</v>
          </cell>
          <cell r="AM53">
            <v>0</v>
          </cell>
          <cell r="AN53">
            <v>0</v>
          </cell>
          <cell r="AO53">
            <v>0</v>
          </cell>
          <cell r="AP53">
            <v>0</v>
          </cell>
          <cell r="AQ53">
            <v>0</v>
          </cell>
          <cell r="AR53">
            <v>0</v>
          </cell>
          <cell r="AS53">
            <v>0</v>
          </cell>
          <cell r="AT53">
            <v>10</v>
          </cell>
          <cell r="AU53">
            <v>0</v>
          </cell>
          <cell r="AV53">
            <v>10</v>
          </cell>
          <cell r="AW53">
            <v>0</v>
          </cell>
          <cell r="AX53">
            <v>0</v>
          </cell>
          <cell r="AY53">
            <v>0</v>
          </cell>
          <cell r="AZ53">
            <v>0</v>
          </cell>
          <cell r="BA53">
            <v>0</v>
          </cell>
        </row>
        <row r="54">
          <cell r="A54" t="str">
            <v>PXINVS1080</v>
          </cell>
          <cell r="B54" t="str">
            <v>Investment income-ABC</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row>
        <row r="55">
          <cell r="A55" t="str">
            <v>PXINVS1280</v>
          </cell>
          <cell r="B55" t="str">
            <v>Expenses-ABC</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row>
        <row r="56">
          <cell r="A56" t="str">
            <v>PTINVS1110</v>
          </cell>
          <cell r="B56" t="str">
            <v>Realised (gain)/loss-I/G transfer</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row>
        <row r="57">
          <cell r="A57" t="str">
            <v>PTINVS1200</v>
          </cell>
          <cell r="B57" t="str">
            <v>MUGI reallocation (HO only)</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row>
        <row r="58">
          <cell r="A58" t="str">
            <v>PTINVS1190</v>
          </cell>
          <cell r="B58" t="str">
            <v>MUGI-controlled entitie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row>
      </sheetData>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v_income_total"/>
      <sheetName val="App_D"/>
      <sheetName val="App_D_PH_SH_split"/>
      <sheetName val="Inv_income_Corp"/>
    </sheetNames>
    <sheetDataSet>
      <sheetData sheetId="0"/>
      <sheetData sheetId="1"/>
      <sheetData sheetId="2">
        <row r="1">
          <cell r="A1" t="str">
            <v>A2014Q02</v>
          </cell>
          <cell r="B1" t="str">
            <v>Actual Jun quarter 2014</v>
          </cell>
          <cell r="D1" t="str">
            <v>Calculation of investment income for Appendix D</v>
          </cell>
          <cell r="BE1" t="str">
            <v>D1-1</v>
          </cell>
        </row>
        <row r="2">
          <cell r="A2" t="str">
            <v>A2013Q02</v>
          </cell>
          <cell r="B2" t="str">
            <v>Actual Jun quarter 2013</v>
          </cell>
          <cell r="BM2" t="str">
            <v>Group excluding Argentina and NA crop hedge</v>
          </cell>
        </row>
        <row r="3">
          <cell r="A3" t="str">
            <v>INVTOT</v>
          </cell>
          <cell r="B3" t="str">
            <v>Total Investment Income</v>
          </cell>
          <cell r="D3" t="str">
            <v>Source: Longview</v>
          </cell>
        </row>
        <row r="4">
          <cell r="A4" t="str">
            <v>USGTOTAL</v>
          </cell>
          <cell r="B4" t="str">
            <v>Group total (USD)</v>
          </cell>
        </row>
        <row r="5">
          <cell r="C5" t="str">
            <v>SMUSAM</v>
          </cell>
          <cell r="K5" t="str">
            <v>EOTOT</v>
          </cell>
          <cell r="S5" t="str">
            <v>ATOT</v>
          </cell>
          <cell r="AA5" t="str">
            <v>Emerging Market</v>
          </cell>
          <cell r="AB5" t="str">
            <v>Emerging Market</v>
          </cell>
          <cell r="AJ5" t="str">
            <v>CTOT</v>
          </cell>
          <cell r="AQ5" t="str">
            <v>Corporate entities</v>
          </cell>
          <cell r="AX5" t="str">
            <v>GTOT</v>
          </cell>
        </row>
        <row r="6">
          <cell r="C6" t="str">
            <v>SMUSAM</v>
          </cell>
          <cell r="F6" t="str">
            <v>SMUSAM - Y</v>
          </cell>
          <cell r="I6" t="str">
            <v>SMUSAM - R</v>
          </cell>
          <cell r="K6" t="str">
            <v>EOTOT</v>
          </cell>
          <cell r="N6" t="str">
            <v>EOTOT - Y</v>
          </cell>
          <cell r="Q6" t="str">
            <v>EOTOT - R</v>
          </cell>
          <cell r="S6" t="str">
            <v>ATOT</v>
          </cell>
          <cell r="V6" t="str">
            <v>ATOT - Y</v>
          </cell>
          <cell r="Y6" t="str">
            <v>ATOT - R</v>
          </cell>
          <cell r="AA6" t="str">
            <v>SMSAMERICA</v>
          </cell>
          <cell r="AB6" t="str">
            <v>PTOT</v>
          </cell>
          <cell r="AE6" t="str">
            <v>EM - Y</v>
          </cell>
          <cell r="AH6" t="str">
            <v>EM - R</v>
          </cell>
          <cell r="AJ6" t="str">
            <v>CTOT</v>
          </cell>
          <cell r="AL6" t="str">
            <v>CTOT - Y</v>
          </cell>
          <cell r="AO6" t="str">
            <v>CTOT - R</v>
          </cell>
          <cell r="AS6" t="str">
            <v>Corp - Y</v>
          </cell>
          <cell r="AV6" t="str">
            <v>Corp - R</v>
          </cell>
          <cell r="AX6" t="str">
            <v>GTOT</v>
          </cell>
          <cell r="AZ6" t="str">
            <v>GTOT - Y</v>
          </cell>
          <cell r="BC6" t="str">
            <v>GTOT - R</v>
          </cell>
          <cell r="BE6" t="str">
            <v>CHECK</v>
          </cell>
          <cell r="BH6" t="str">
            <v>MQCARG</v>
          </cell>
          <cell r="BM6" t="str">
            <v>GEA</v>
          </cell>
        </row>
        <row r="7">
          <cell r="C7" t="str">
            <v>SM US America</v>
          </cell>
          <cell r="D7" t="str">
            <v>Corp entities adj</v>
          </cell>
          <cell r="E7" t="str">
            <v>AFR ADJUSTMENT</v>
          </cell>
          <cell r="F7" t="str">
            <v>SMUSAM ADJUSTED TOTAL</v>
          </cell>
          <cell r="G7" t="str">
            <v>ROUND TO $M</v>
          </cell>
          <cell r="H7" t="str">
            <v>ROUNDING ADJ</v>
          </cell>
          <cell r="I7" t="str">
            <v>ROUNDED TOTAL (US$M)</v>
          </cell>
          <cell r="J7" t="str">
            <v>CHECK SUM</v>
          </cell>
          <cell r="K7" t="str">
            <v>EO total company</v>
          </cell>
          <cell r="L7" t="str">
            <v>Corp entities adj</v>
          </cell>
          <cell r="M7" t="str">
            <v>AFR ADJUSTMENT</v>
          </cell>
          <cell r="N7" t="str">
            <v>EOTOT ADJUSTED TOTAL</v>
          </cell>
          <cell r="O7" t="str">
            <v>ROUND TO $M</v>
          </cell>
          <cell r="P7" t="str">
            <v>ROUNDING ADJ</v>
          </cell>
          <cell r="Q7" t="str">
            <v>ROUNDED TOTAL (US$M)</v>
          </cell>
          <cell r="R7" t="str">
            <v>CHECK SUM</v>
          </cell>
          <cell r="S7" t="str">
            <v>A total company</v>
          </cell>
          <cell r="T7" t="str">
            <v>Corp entities adj</v>
          </cell>
          <cell r="U7" t="str">
            <v>AFR ADJUSTMENT</v>
          </cell>
          <cell r="V7" t="str">
            <v>ATOT ADJUSTED TOTAL</v>
          </cell>
          <cell r="W7" t="str">
            <v>ROUND TO $M</v>
          </cell>
          <cell r="X7" t="str">
            <v>ROUNDING ADJ</v>
          </cell>
          <cell r="Y7" t="str">
            <v>ROUNDED TOTAL (US$M)</v>
          </cell>
          <cell r="Z7" t="str">
            <v>CHECK SUM</v>
          </cell>
          <cell r="AA7" t="str">
            <v>SM South America</v>
          </cell>
          <cell r="AB7" t="str">
            <v>P total company</v>
          </cell>
          <cell r="AC7" t="str">
            <v>Corp entities adj</v>
          </cell>
          <cell r="AD7" t="str">
            <v>AFR ADJUSTMENT</v>
          </cell>
          <cell r="AE7" t="str">
            <v>EM ADJUSTED TOTAL</v>
          </cell>
          <cell r="AF7" t="str">
            <v>ROUND TO $M</v>
          </cell>
          <cell r="AG7" t="str">
            <v>ROUNDING ADJ</v>
          </cell>
          <cell r="AH7" t="str">
            <v>ROUNDED TOTAL (US$M)</v>
          </cell>
          <cell r="AI7" t="str">
            <v>CHECK SUM</v>
          </cell>
          <cell r="AJ7" t="str">
            <v>C total company</v>
          </cell>
          <cell r="AK7" t="str">
            <v>AFR ADJUSTMENT</v>
          </cell>
          <cell r="AL7" t="str">
            <v>CTOT ADJUSTED TOTAL</v>
          </cell>
          <cell r="AM7" t="str">
            <v>ROUND TO $M</v>
          </cell>
          <cell r="AN7" t="str">
            <v>ROUNDING ADJ</v>
          </cell>
          <cell r="AO7" t="str">
            <v>ROUNDED TOTAL (US$M)</v>
          </cell>
          <cell r="AP7" t="str">
            <v>CHECK SUM</v>
          </cell>
          <cell r="AQ7" t="str">
            <v>Corp entities</v>
          </cell>
          <cell r="AR7" t="str">
            <v>AFR ADJUSTMENT</v>
          </cell>
          <cell r="AS7" t="str">
            <v>Corp ADJUSTED TOTAL</v>
          </cell>
          <cell r="AT7" t="str">
            <v>ROUND TO $M</v>
          </cell>
          <cell r="AU7" t="str">
            <v>ROUNDING ADJ</v>
          </cell>
          <cell r="AV7" t="str">
            <v>ROUNDED TOTAL (US$M)</v>
          </cell>
          <cell r="AW7" t="str">
            <v>CHECK SUM</v>
          </cell>
          <cell r="AX7" t="str">
            <v>G total company</v>
          </cell>
          <cell r="AY7" t="str">
            <v>AFR ADJUSTMENT</v>
          </cell>
          <cell r="AZ7" t="str">
            <v>GTOT ADJUSTED TOTAL</v>
          </cell>
          <cell r="BA7" t="str">
            <v>ROUND TO $M</v>
          </cell>
          <cell r="BB7" t="str">
            <v>ROUNDING ADJ</v>
          </cell>
          <cell r="BC7" t="str">
            <v>ROUNDED TOTAL (US$M)</v>
          </cell>
          <cell r="BD7" t="str">
            <v>CHECK SUM</v>
          </cell>
          <cell r="BE7" t="str">
            <v>adds across</v>
          </cell>
          <cell r="BH7" t="str">
            <v>QBE Combined Argentina</v>
          </cell>
          <cell r="BI7" t="str">
            <v>AFR ADJUSTMENT</v>
          </cell>
          <cell r="BJ7" t="str">
            <v>MQCARG ADJUSTED TOTAL</v>
          </cell>
          <cell r="BK7" t="str">
            <v>CHECK SUM</v>
          </cell>
        </row>
        <row r="8">
          <cell r="A8" t="str">
            <v>GROWTH ASSETS</v>
          </cell>
        </row>
        <row r="9">
          <cell r="B9" t="str">
            <v>Dividends on strategic equities</v>
          </cell>
          <cell r="C9">
            <v>0</v>
          </cell>
          <cell r="D9">
            <v>0</v>
          </cell>
          <cell r="E9">
            <v>0</v>
          </cell>
          <cell r="F9">
            <v>0</v>
          </cell>
          <cell r="G9">
            <v>0</v>
          </cell>
          <cell r="H9">
            <v>0</v>
          </cell>
          <cell r="I9">
            <v>0</v>
          </cell>
          <cell r="K9">
            <v>0</v>
          </cell>
          <cell r="L9">
            <v>0</v>
          </cell>
          <cell r="M9">
            <v>0</v>
          </cell>
          <cell r="N9">
            <v>0</v>
          </cell>
          <cell r="O9">
            <v>0</v>
          </cell>
          <cell r="P9">
            <v>0</v>
          </cell>
          <cell r="Q9">
            <v>0</v>
          </cell>
          <cell r="S9">
            <v>0</v>
          </cell>
          <cell r="T9">
            <v>0</v>
          </cell>
          <cell r="U9">
            <v>-1058</v>
          </cell>
          <cell r="V9">
            <v>-1058</v>
          </cell>
          <cell r="W9">
            <v>-1</v>
          </cell>
          <cell r="X9">
            <v>0</v>
          </cell>
          <cell r="Y9">
            <v>-1</v>
          </cell>
          <cell r="AA9">
            <v>0</v>
          </cell>
          <cell r="AB9">
            <v>0</v>
          </cell>
          <cell r="AC9">
            <v>0</v>
          </cell>
          <cell r="AD9">
            <v>-1</v>
          </cell>
          <cell r="AE9">
            <v>-1</v>
          </cell>
          <cell r="AF9">
            <v>0</v>
          </cell>
          <cell r="AG9">
            <v>0</v>
          </cell>
          <cell r="AH9">
            <v>0</v>
          </cell>
          <cell r="AJ9">
            <v>0</v>
          </cell>
          <cell r="AK9">
            <v>0</v>
          </cell>
          <cell r="AL9">
            <v>0</v>
          </cell>
          <cell r="AM9">
            <v>0</v>
          </cell>
          <cell r="AN9">
            <v>0</v>
          </cell>
          <cell r="AO9">
            <v>0</v>
          </cell>
          <cell r="AQ9">
            <v>0</v>
          </cell>
          <cell r="AR9">
            <v>0</v>
          </cell>
          <cell r="AS9">
            <v>0</v>
          </cell>
          <cell r="AT9">
            <v>0</v>
          </cell>
          <cell r="AU9">
            <v>0</v>
          </cell>
          <cell r="AV9">
            <v>0</v>
          </cell>
          <cell r="AX9">
            <v>0</v>
          </cell>
          <cell r="AY9">
            <v>-1059</v>
          </cell>
          <cell r="AZ9">
            <v>-1059</v>
          </cell>
          <cell r="BA9">
            <v>-1</v>
          </cell>
          <cell r="BB9">
            <v>0</v>
          </cell>
          <cell r="BC9">
            <v>-1</v>
          </cell>
          <cell r="BE9">
            <v>0</v>
          </cell>
          <cell r="BH9">
            <v>0</v>
          </cell>
          <cell r="BI9">
            <v>0</v>
          </cell>
          <cell r="BJ9">
            <v>0</v>
          </cell>
        </row>
        <row r="10">
          <cell r="A10" t="str">
            <v>Calculation</v>
          </cell>
          <cell r="B10" t="str">
            <v>Dividends on other equities</v>
          </cell>
          <cell r="C10">
            <v>-4861</v>
          </cell>
          <cell r="D10">
            <v>0</v>
          </cell>
          <cell r="E10">
            <v>0</v>
          </cell>
          <cell r="F10">
            <v>-4861</v>
          </cell>
          <cell r="G10">
            <v>-5</v>
          </cell>
          <cell r="H10">
            <v>0</v>
          </cell>
          <cell r="I10">
            <v>-5</v>
          </cell>
          <cell r="K10">
            <v>-2626</v>
          </cell>
          <cell r="L10">
            <v>0</v>
          </cell>
          <cell r="M10">
            <v>0</v>
          </cell>
          <cell r="N10">
            <v>-2626</v>
          </cell>
          <cell r="O10">
            <v>-3</v>
          </cell>
          <cell r="P10">
            <v>0</v>
          </cell>
          <cell r="Q10">
            <v>-3</v>
          </cell>
          <cell r="S10">
            <v>-5450</v>
          </cell>
          <cell r="T10">
            <v>0</v>
          </cell>
          <cell r="U10">
            <v>1058</v>
          </cell>
          <cell r="V10">
            <v>-4392</v>
          </cell>
          <cell r="W10">
            <v>-4</v>
          </cell>
          <cell r="X10">
            <v>0</v>
          </cell>
          <cell r="Y10">
            <v>-4</v>
          </cell>
          <cell r="AA10">
            <v>0</v>
          </cell>
          <cell r="AB10">
            <v>-22</v>
          </cell>
          <cell r="AC10">
            <v>0</v>
          </cell>
          <cell r="AD10">
            <v>1</v>
          </cell>
          <cell r="AE10">
            <v>-21</v>
          </cell>
          <cell r="AF10">
            <v>0</v>
          </cell>
          <cell r="AG10">
            <v>0</v>
          </cell>
          <cell r="AH10">
            <v>0</v>
          </cell>
          <cell r="AJ10">
            <v>-8873</v>
          </cell>
          <cell r="AK10">
            <v>0</v>
          </cell>
          <cell r="AL10">
            <v>-8873</v>
          </cell>
          <cell r="AM10">
            <v>-9</v>
          </cell>
          <cell r="AN10">
            <v>0</v>
          </cell>
          <cell r="AO10">
            <v>-9</v>
          </cell>
          <cell r="AQ10">
            <v>0</v>
          </cell>
          <cell r="AR10">
            <v>0</v>
          </cell>
          <cell r="AS10">
            <v>0</v>
          </cell>
          <cell r="AT10">
            <v>0</v>
          </cell>
          <cell r="AU10">
            <v>0</v>
          </cell>
          <cell r="AV10">
            <v>0</v>
          </cell>
          <cell r="AX10">
            <v>-21832</v>
          </cell>
          <cell r="AY10">
            <v>1059</v>
          </cell>
          <cell r="AZ10">
            <v>-20773</v>
          </cell>
          <cell r="BA10">
            <v>-21</v>
          </cell>
          <cell r="BB10">
            <v>0</v>
          </cell>
          <cell r="BC10">
            <v>-21</v>
          </cell>
          <cell r="BE10">
            <v>0</v>
          </cell>
          <cell r="BH10">
            <v>0</v>
          </cell>
          <cell r="BI10">
            <v>0</v>
          </cell>
          <cell r="BJ10">
            <v>0</v>
          </cell>
        </row>
        <row r="11">
          <cell r="A11" t="str">
            <v>PSINVS1030</v>
          </cell>
          <cell r="B11" t="str">
            <v>Total dividend income</v>
          </cell>
          <cell r="C11">
            <v>-4861</v>
          </cell>
          <cell r="D11">
            <v>0</v>
          </cell>
          <cell r="E11">
            <v>0</v>
          </cell>
          <cell r="F11">
            <v>-4861</v>
          </cell>
          <cell r="G11">
            <v>-5</v>
          </cell>
          <cell r="H11">
            <v>0</v>
          </cell>
          <cell r="I11">
            <v>-5</v>
          </cell>
          <cell r="J11">
            <v>0</v>
          </cell>
          <cell r="K11">
            <v>-2626</v>
          </cell>
          <cell r="L11">
            <v>0</v>
          </cell>
          <cell r="M11">
            <v>0</v>
          </cell>
          <cell r="N11">
            <v>-2626</v>
          </cell>
          <cell r="O11">
            <v>-3</v>
          </cell>
          <cell r="P11">
            <v>0</v>
          </cell>
          <cell r="Q11">
            <v>-3</v>
          </cell>
          <cell r="R11">
            <v>0</v>
          </cell>
          <cell r="S11">
            <v>-5450</v>
          </cell>
          <cell r="T11">
            <v>0</v>
          </cell>
          <cell r="U11">
            <v>0</v>
          </cell>
          <cell r="V11">
            <v>-5450</v>
          </cell>
          <cell r="W11">
            <v>-5</v>
          </cell>
          <cell r="X11">
            <v>0</v>
          </cell>
          <cell r="Y11">
            <v>-5</v>
          </cell>
          <cell r="Z11">
            <v>0</v>
          </cell>
          <cell r="AA11">
            <v>0</v>
          </cell>
          <cell r="AB11">
            <v>-22</v>
          </cell>
          <cell r="AC11">
            <v>0</v>
          </cell>
          <cell r="AD11">
            <v>0</v>
          </cell>
          <cell r="AE11">
            <v>-22</v>
          </cell>
          <cell r="AF11">
            <v>0</v>
          </cell>
          <cell r="AG11">
            <v>0</v>
          </cell>
          <cell r="AH11">
            <v>0</v>
          </cell>
          <cell r="AI11">
            <v>0</v>
          </cell>
          <cell r="AJ11">
            <v>-8873</v>
          </cell>
          <cell r="AK11">
            <v>0</v>
          </cell>
          <cell r="AL11">
            <v>-8873</v>
          </cell>
          <cell r="AM11">
            <v>-9</v>
          </cell>
          <cell r="AN11">
            <v>0</v>
          </cell>
          <cell r="AO11">
            <v>-9</v>
          </cell>
          <cell r="AP11">
            <v>0</v>
          </cell>
          <cell r="AQ11">
            <v>0</v>
          </cell>
          <cell r="AR11">
            <v>0</v>
          </cell>
          <cell r="AS11">
            <v>0</v>
          </cell>
          <cell r="AT11">
            <v>0</v>
          </cell>
          <cell r="AU11">
            <v>0</v>
          </cell>
          <cell r="AV11">
            <v>0</v>
          </cell>
          <cell r="AW11">
            <v>0</v>
          </cell>
          <cell r="AX11">
            <v>-21832</v>
          </cell>
          <cell r="AY11">
            <v>0</v>
          </cell>
          <cell r="AZ11">
            <v>-21832</v>
          </cell>
          <cell r="BA11">
            <v>-22</v>
          </cell>
          <cell r="BB11">
            <v>0</v>
          </cell>
          <cell r="BC11">
            <v>-22</v>
          </cell>
          <cell r="BD11">
            <v>0</v>
          </cell>
          <cell r="BE11">
            <v>0</v>
          </cell>
          <cell r="BH11">
            <v>0</v>
          </cell>
          <cell r="BI11">
            <v>0</v>
          </cell>
          <cell r="BJ11">
            <v>0</v>
          </cell>
          <cell r="BK11">
            <v>0</v>
          </cell>
          <cell r="BM11">
            <v>-21832</v>
          </cell>
        </row>
        <row r="12">
          <cell r="A12" t="str">
            <v>PXINVS1120</v>
          </cell>
          <cell r="B12" t="str">
            <v>Realised (gain)/loss-equities</v>
          </cell>
          <cell r="C12">
            <v>-5554</v>
          </cell>
          <cell r="D12">
            <v>0</v>
          </cell>
          <cell r="E12">
            <v>0</v>
          </cell>
          <cell r="F12">
            <v>-5554</v>
          </cell>
          <cell r="G12">
            <v>-6</v>
          </cell>
          <cell r="H12">
            <v>1</v>
          </cell>
          <cell r="I12">
            <v>-5</v>
          </cell>
          <cell r="K12">
            <v>172</v>
          </cell>
          <cell r="L12">
            <v>0</v>
          </cell>
          <cell r="M12">
            <v>0</v>
          </cell>
          <cell r="N12">
            <v>172</v>
          </cell>
          <cell r="O12">
            <v>0</v>
          </cell>
          <cell r="P12">
            <v>0</v>
          </cell>
          <cell r="Q12">
            <v>0</v>
          </cell>
          <cell r="S12">
            <v>-1116</v>
          </cell>
          <cell r="T12">
            <v>0</v>
          </cell>
          <cell r="U12">
            <v>0</v>
          </cell>
          <cell r="V12">
            <v>-1116</v>
          </cell>
          <cell r="W12">
            <v>-1</v>
          </cell>
          <cell r="X12">
            <v>0</v>
          </cell>
          <cell r="Y12">
            <v>-1</v>
          </cell>
          <cell r="AA12">
            <v>0</v>
          </cell>
          <cell r="AB12">
            <v>0</v>
          </cell>
          <cell r="AC12">
            <v>0</v>
          </cell>
          <cell r="AD12">
            <v>0</v>
          </cell>
          <cell r="AE12">
            <v>0</v>
          </cell>
          <cell r="AF12">
            <v>0</v>
          </cell>
          <cell r="AG12">
            <v>0</v>
          </cell>
          <cell r="AH12">
            <v>0</v>
          </cell>
          <cell r="AJ12">
            <v>-5643</v>
          </cell>
          <cell r="AK12">
            <v>0</v>
          </cell>
          <cell r="AL12">
            <v>-5643</v>
          </cell>
          <cell r="AM12">
            <v>-6</v>
          </cell>
          <cell r="AN12">
            <v>0</v>
          </cell>
          <cell r="AO12">
            <v>-6</v>
          </cell>
          <cell r="AQ12">
            <v>0</v>
          </cell>
          <cell r="AR12">
            <v>0</v>
          </cell>
          <cell r="AS12">
            <v>0</v>
          </cell>
          <cell r="AT12">
            <v>0</v>
          </cell>
          <cell r="AU12">
            <v>0</v>
          </cell>
          <cell r="AV12">
            <v>0</v>
          </cell>
          <cell r="AX12">
            <v>-12141</v>
          </cell>
          <cell r="AY12">
            <v>0</v>
          </cell>
          <cell r="AZ12">
            <v>-12141</v>
          </cell>
          <cell r="BA12">
            <v>-12</v>
          </cell>
          <cell r="BB12">
            <v>0</v>
          </cell>
          <cell r="BC12">
            <v>-12</v>
          </cell>
          <cell r="BE12">
            <v>0</v>
          </cell>
          <cell r="BH12">
            <v>0</v>
          </cell>
          <cell r="BI12">
            <v>0</v>
          </cell>
          <cell r="BJ12">
            <v>0</v>
          </cell>
          <cell r="BM12">
            <v>-12141</v>
          </cell>
        </row>
        <row r="13">
          <cell r="B13" t="str">
            <v>MUGI-strategic equities</v>
          </cell>
          <cell r="C13">
            <v>0</v>
          </cell>
          <cell r="D13">
            <v>0</v>
          </cell>
          <cell r="E13">
            <v>0</v>
          </cell>
          <cell r="F13">
            <v>0</v>
          </cell>
          <cell r="G13">
            <v>0</v>
          </cell>
          <cell r="H13">
            <v>0</v>
          </cell>
          <cell r="I13">
            <v>0</v>
          </cell>
          <cell r="K13">
            <v>0</v>
          </cell>
          <cell r="L13">
            <v>0</v>
          </cell>
          <cell r="M13">
            <v>-942</v>
          </cell>
          <cell r="N13">
            <v>-942</v>
          </cell>
          <cell r="O13">
            <v>-1</v>
          </cell>
          <cell r="P13">
            <v>0</v>
          </cell>
          <cell r="Q13">
            <v>-1</v>
          </cell>
          <cell r="S13">
            <v>0</v>
          </cell>
          <cell r="T13">
            <v>0</v>
          </cell>
          <cell r="U13">
            <v>11852</v>
          </cell>
          <cell r="V13">
            <v>11852</v>
          </cell>
          <cell r="W13">
            <v>12</v>
          </cell>
          <cell r="X13">
            <v>0</v>
          </cell>
          <cell r="Y13">
            <v>12</v>
          </cell>
          <cell r="AA13">
            <v>0</v>
          </cell>
          <cell r="AB13">
            <v>0</v>
          </cell>
          <cell r="AC13">
            <v>0</v>
          </cell>
          <cell r="AD13">
            <v>-166</v>
          </cell>
          <cell r="AE13">
            <v>-166</v>
          </cell>
          <cell r="AF13">
            <v>0</v>
          </cell>
          <cell r="AG13">
            <v>0</v>
          </cell>
          <cell r="AH13">
            <v>0</v>
          </cell>
          <cell r="AJ13">
            <v>0</v>
          </cell>
          <cell r="AK13">
            <v>0</v>
          </cell>
          <cell r="AL13">
            <v>0</v>
          </cell>
          <cell r="AM13">
            <v>0</v>
          </cell>
          <cell r="AN13">
            <v>0</v>
          </cell>
          <cell r="AO13">
            <v>0</v>
          </cell>
          <cell r="AQ13">
            <v>0</v>
          </cell>
          <cell r="AR13">
            <v>0</v>
          </cell>
          <cell r="AS13">
            <v>0</v>
          </cell>
          <cell r="AT13">
            <v>0</v>
          </cell>
          <cell r="AU13">
            <v>0</v>
          </cell>
          <cell r="AV13">
            <v>0</v>
          </cell>
          <cell r="AX13">
            <v>0</v>
          </cell>
          <cell r="AY13">
            <v>10744</v>
          </cell>
          <cell r="AZ13">
            <v>10744</v>
          </cell>
          <cell r="BA13">
            <v>11</v>
          </cell>
          <cell r="BB13">
            <v>0</v>
          </cell>
          <cell r="BC13">
            <v>11</v>
          </cell>
          <cell r="BE13">
            <v>0</v>
          </cell>
          <cell r="BH13">
            <v>0</v>
          </cell>
          <cell r="BI13">
            <v>0</v>
          </cell>
          <cell r="BJ13">
            <v>0</v>
          </cell>
        </row>
        <row r="14">
          <cell r="A14" t="str">
            <v>PXINVS1160</v>
          </cell>
          <cell r="B14" t="str">
            <v>MUGI-equities</v>
          </cell>
          <cell r="C14">
            <v>-18103</v>
          </cell>
          <cell r="D14">
            <v>0</v>
          </cell>
          <cell r="E14">
            <v>0</v>
          </cell>
          <cell r="F14">
            <v>-18103</v>
          </cell>
          <cell r="G14">
            <v>-18</v>
          </cell>
          <cell r="H14">
            <v>0</v>
          </cell>
          <cell r="I14">
            <v>-18</v>
          </cell>
          <cell r="K14">
            <v>-4074</v>
          </cell>
          <cell r="L14">
            <v>0</v>
          </cell>
          <cell r="M14">
            <v>942</v>
          </cell>
          <cell r="N14">
            <v>-3132</v>
          </cell>
          <cell r="O14">
            <v>-3</v>
          </cell>
          <cell r="P14">
            <v>0</v>
          </cell>
          <cell r="Q14">
            <v>-3</v>
          </cell>
          <cell r="S14">
            <v>8310</v>
          </cell>
          <cell r="T14">
            <v>0</v>
          </cell>
          <cell r="U14">
            <v>-11852</v>
          </cell>
          <cell r="V14">
            <v>-3542</v>
          </cell>
          <cell r="W14">
            <v>-4</v>
          </cell>
          <cell r="X14">
            <v>0</v>
          </cell>
          <cell r="Y14">
            <v>-4</v>
          </cell>
          <cell r="AA14">
            <v>-2</v>
          </cell>
          <cell r="AB14">
            <v>-432</v>
          </cell>
          <cell r="AC14">
            <v>0</v>
          </cell>
          <cell r="AD14">
            <v>166</v>
          </cell>
          <cell r="AE14">
            <v>-268</v>
          </cell>
          <cell r="AF14">
            <v>0</v>
          </cell>
          <cell r="AG14">
            <v>0</v>
          </cell>
          <cell r="AH14">
            <v>0</v>
          </cell>
          <cell r="AJ14">
            <v>-20840</v>
          </cell>
          <cell r="AK14">
            <v>0</v>
          </cell>
          <cell r="AL14">
            <v>-20840</v>
          </cell>
          <cell r="AM14">
            <v>-21</v>
          </cell>
          <cell r="AN14">
            <v>0</v>
          </cell>
          <cell r="AO14">
            <v>-21</v>
          </cell>
          <cell r="AQ14">
            <v>0</v>
          </cell>
          <cell r="AR14">
            <v>0</v>
          </cell>
          <cell r="AS14">
            <v>0</v>
          </cell>
          <cell r="AT14">
            <v>0</v>
          </cell>
          <cell r="AU14">
            <v>0</v>
          </cell>
          <cell r="AV14">
            <v>0</v>
          </cell>
          <cell r="AX14">
            <v>-35141</v>
          </cell>
          <cell r="AY14">
            <v>-10744</v>
          </cell>
          <cell r="AZ14">
            <v>-45885</v>
          </cell>
          <cell r="BA14">
            <v>-46</v>
          </cell>
          <cell r="BB14">
            <v>0</v>
          </cell>
          <cell r="BC14">
            <v>-46</v>
          </cell>
          <cell r="BE14">
            <v>0</v>
          </cell>
          <cell r="BH14">
            <v>0</v>
          </cell>
          <cell r="BI14">
            <v>0</v>
          </cell>
          <cell r="BJ14">
            <v>0</v>
          </cell>
        </row>
        <row r="15">
          <cell r="B15" t="str">
            <v>Total MUGI-equities</v>
          </cell>
          <cell r="C15">
            <v>-18103</v>
          </cell>
          <cell r="D15">
            <v>0</v>
          </cell>
          <cell r="E15">
            <v>0</v>
          </cell>
          <cell r="F15">
            <v>-18103</v>
          </cell>
          <cell r="G15">
            <v>-18</v>
          </cell>
          <cell r="I15">
            <v>-18</v>
          </cell>
          <cell r="K15">
            <v>-4074</v>
          </cell>
          <cell r="L15">
            <v>0</v>
          </cell>
          <cell r="M15">
            <v>0</v>
          </cell>
          <cell r="N15">
            <v>-4074</v>
          </cell>
          <cell r="O15">
            <v>-4</v>
          </cell>
          <cell r="Q15">
            <v>-4</v>
          </cell>
          <cell r="R15">
            <v>0</v>
          </cell>
          <cell r="S15">
            <v>8310</v>
          </cell>
          <cell r="T15">
            <v>0</v>
          </cell>
          <cell r="U15">
            <v>0</v>
          </cell>
          <cell r="V15">
            <v>8310</v>
          </cell>
          <cell r="W15">
            <v>8</v>
          </cell>
          <cell r="Y15">
            <v>8</v>
          </cell>
          <cell r="Z15">
            <v>0</v>
          </cell>
          <cell r="AA15">
            <v>-2</v>
          </cell>
          <cell r="AB15">
            <v>-432</v>
          </cell>
          <cell r="AC15">
            <v>0</v>
          </cell>
          <cell r="AD15">
            <v>0</v>
          </cell>
          <cell r="AE15">
            <v>-434</v>
          </cell>
          <cell r="AF15">
            <v>0</v>
          </cell>
          <cell r="AH15">
            <v>0</v>
          </cell>
          <cell r="AJ15">
            <v>-20840</v>
          </cell>
          <cell r="AK15">
            <v>0</v>
          </cell>
          <cell r="AL15">
            <v>-20840</v>
          </cell>
          <cell r="AM15">
            <v>-21</v>
          </cell>
          <cell r="AO15">
            <v>-21</v>
          </cell>
          <cell r="AQ15">
            <v>0</v>
          </cell>
          <cell r="AR15">
            <v>0</v>
          </cell>
          <cell r="AS15">
            <v>0</v>
          </cell>
          <cell r="AT15">
            <v>0</v>
          </cell>
          <cell r="AV15">
            <v>0</v>
          </cell>
          <cell r="AX15">
            <v>-35141</v>
          </cell>
          <cell r="AY15">
            <v>0</v>
          </cell>
          <cell r="AZ15">
            <v>-35141</v>
          </cell>
          <cell r="BA15">
            <v>-35</v>
          </cell>
          <cell r="BC15">
            <v>-35</v>
          </cell>
          <cell r="BD15">
            <v>0</v>
          </cell>
          <cell r="BE15">
            <v>0</v>
          </cell>
          <cell r="BH15">
            <v>0</v>
          </cell>
          <cell r="BI15">
            <v>0</v>
          </cell>
          <cell r="BJ15">
            <v>0</v>
          </cell>
          <cell r="BM15">
            <v>-35141</v>
          </cell>
        </row>
        <row r="16">
          <cell r="B16" t="str">
            <v>Total growth assets income</v>
          </cell>
          <cell r="C16">
            <v>-28518</v>
          </cell>
          <cell r="D16">
            <v>0</v>
          </cell>
          <cell r="E16">
            <v>0</v>
          </cell>
          <cell r="F16">
            <v>-28518</v>
          </cell>
          <cell r="G16">
            <v>-29</v>
          </cell>
          <cell r="H16">
            <v>1</v>
          </cell>
          <cell r="I16">
            <v>-28</v>
          </cell>
          <cell r="J16">
            <v>0</v>
          </cell>
          <cell r="K16">
            <v>-6528</v>
          </cell>
          <cell r="L16">
            <v>0</v>
          </cell>
          <cell r="M16">
            <v>0</v>
          </cell>
          <cell r="N16">
            <v>-6528</v>
          </cell>
          <cell r="O16">
            <v>-7</v>
          </cell>
          <cell r="Q16">
            <v>-7</v>
          </cell>
          <cell r="R16">
            <v>0</v>
          </cell>
          <cell r="S16">
            <v>1744</v>
          </cell>
          <cell r="T16">
            <v>0</v>
          </cell>
          <cell r="U16">
            <v>0</v>
          </cell>
          <cell r="V16">
            <v>1744</v>
          </cell>
          <cell r="W16">
            <v>2</v>
          </cell>
          <cell r="Y16">
            <v>2</v>
          </cell>
          <cell r="Z16">
            <v>0</v>
          </cell>
          <cell r="AA16">
            <v>-2</v>
          </cell>
          <cell r="AB16">
            <v>-454</v>
          </cell>
          <cell r="AC16">
            <v>0</v>
          </cell>
          <cell r="AD16">
            <v>0</v>
          </cell>
          <cell r="AE16">
            <v>-456</v>
          </cell>
          <cell r="AF16">
            <v>0</v>
          </cell>
          <cell r="AH16">
            <v>0</v>
          </cell>
          <cell r="AI16">
            <v>0</v>
          </cell>
          <cell r="AJ16">
            <v>-35356</v>
          </cell>
          <cell r="AK16">
            <v>0</v>
          </cell>
          <cell r="AL16">
            <v>-35356</v>
          </cell>
          <cell r="AM16">
            <v>-35</v>
          </cell>
          <cell r="AN16">
            <v>-1</v>
          </cell>
          <cell r="AO16">
            <v>-36</v>
          </cell>
          <cell r="AP16">
            <v>0</v>
          </cell>
          <cell r="AQ16">
            <v>0</v>
          </cell>
          <cell r="AR16">
            <v>0</v>
          </cell>
          <cell r="AS16">
            <v>0</v>
          </cell>
          <cell r="AT16">
            <v>0</v>
          </cell>
          <cell r="AV16">
            <v>0</v>
          </cell>
          <cell r="AW16">
            <v>0</v>
          </cell>
          <cell r="AX16">
            <v>-69114</v>
          </cell>
          <cell r="AY16">
            <v>0</v>
          </cell>
          <cell r="AZ16">
            <v>-69114</v>
          </cell>
          <cell r="BA16">
            <v>-69</v>
          </cell>
          <cell r="BC16">
            <v>-69</v>
          </cell>
          <cell r="BD16">
            <v>0</v>
          </cell>
          <cell r="BE16">
            <v>0</v>
          </cell>
          <cell r="BH16">
            <v>0</v>
          </cell>
          <cell r="BI16">
            <v>0</v>
          </cell>
          <cell r="BJ16">
            <v>0</v>
          </cell>
          <cell r="BK16">
            <v>0</v>
          </cell>
          <cell r="BM16">
            <v>-69114</v>
          </cell>
          <cell r="BN16">
            <v>0</v>
          </cell>
        </row>
        <row r="18">
          <cell r="B18" t="str">
            <v>Average invested funds</v>
          </cell>
          <cell r="F18">
            <v>304921.5</v>
          </cell>
          <cell r="N18">
            <v>161090</v>
          </cell>
          <cell r="V18">
            <v>238430.5</v>
          </cell>
          <cell r="AE18">
            <v>1483.5</v>
          </cell>
          <cell r="AL18">
            <v>419397</v>
          </cell>
          <cell r="AS18">
            <v>0</v>
          </cell>
          <cell r="AZ18">
            <v>1125322.5</v>
          </cell>
        </row>
        <row r="19">
          <cell r="B19" t="str">
            <v>Growth assets yield</v>
          </cell>
          <cell r="F19">
            <v>18.70514214314176</v>
          </cell>
          <cell r="N19">
            <v>8.1047861443913334</v>
          </cell>
          <cell r="V19">
            <v>-1.4629000903827321</v>
          </cell>
          <cell r="AE19">
            <v>61.476238624873616</v>
          </cell>
          <cell r="AL19">
            <v>16.860397189297966</v>
          </cell>
          <cell r="AS19">
            <v>0</v>
          </cell>
          <cell r="AZ19">
            <v>12.28341208853462</v>
          </cell>
        </row>
        <row r="21">
          <cell r="A21" t="str">
            <v>FIXED INTEREST, STM &amp; CASH</v>
          </cell>
        </row>
        <row r="22">
          <cell r="A22" t="str">
            <v>Breakdown 5)</v>
          </cell>
          <cell r="B22" t="str">
            <v>Interest income-non related</v>
          </cell>
          <cell r="C22">
            <v>-16917</v>
          </cell>
          <cell r="D22">
            <v>-757</v>
          </cell>
          <cell r="E22">
            <v>0</v>
          </cell>
          <cell r="F22">
            <v>-17674</v>
          </cell>
          <cell r="G22">
            <v>-18</v>
          </cell>
          <cell r="H22">
            <v>0</v>
          </cell>
          <cell r="I22">
            <v>-18</v>
          </cell>
          <cell r="K22">
            <v>-80648</v>
          </cell>
          <cell r="L22">
            <v>0</v>
          </cell>
          <cell r="M22">
            <v>0</v>
          </cell>
          <cell r="N22">
            <v>-80648</v>
          </cell>
          <cell r="O22">
            <v>-81</v>
          </cell>
          <cell r="P22">
            <v>0</v>
          </cell>
          <cell r="Q22">
            <v>-81</v>
          </cell>
          <cell r="S22">
            <v>-121134</v>
          </cell>
          <cell r="T22">
            <v>-800</v>
          </cell>
          <cell r="U22">
            <v>0</v>
          </cell>
          <cell r="V22">
            <v>-121934</v>
          </cell>
          <cell r="W22">
            <v>-122</v>
          </cell>
          <cell r="X22">
            <v>0</v>
          </cell>
          <cell r="Y22">
            <v>-122</v>
          </cell>
          <cell r="AA22">
            <v>-62391</v>
          </cell>
          <cell r="AB22">
            <v>-5497</v>
          </cell>
          <cell r="AC22">
            <v>0</v>
          </cell>
          <cell r="AD22">
            <v>0</v>
          </cell>
          <cell r="AE22">
            <v>-67888</v>
          </cell>
          <cell r="AF22">
            <v>-68</v>
          </cell>
          <cell r="AG22">
            <v>-1</v>
          </cell>
          <cell r="AH22">
            <v>-69</v>
          </cell>
          <cell r="AJ22">
            <v>-43248</v>
          </cell>
          <cell r="AK22">
            <v>0</v>
          </cell>
          <cell r="AL22">
            <v>-43248</v>
          </cell>
          <cell r="AM22">
            <v>-43</v>
          </cell>
          <cell r="AN22">
            <v>1</v>
          </cell>
          <cell r="AO22">
            <v>-42</v>
          </cell>
          <cell r="AQ22">
            <v>1557</v>
          </cell>
          <cell r="AR22">
            <v>0</v>
          </cell>
          <cell r="AS22">
            <v>1557</v>
          </cell>
          <cell r="AT22">
            <v>2</v>
          </cell>
          <cell r="AU22">
            <v>0</v>
          </cell>
          <cell r="AV22">
            <v>2</v>
          </cell>
          <cell r="AX22">
            <v>-329835</v>
          </cell>
          <cell r="AY22">
            <v>0</v>
          </cell>
          <cell r="AZ22">
            <v>-329835</v>
          </cell>
          <cell r="BA22">
            <v>-330</v>
          </cell>
          <cell r="BB22">
            <v>0</v>
          </cell>
          <cell r="BC22">
            <v>-330</v>
          </cell>
          <cell r="BE22">
            <v>0</v>
          </cell>
          <cell r="BH22">
            <v>-58204</v>
          </cell>
          <cell r="BI22">
            <v>0</v>
          </cell>
          <cell r="BJ22">
            <v>-58204</v>
          </cell>
          <cell r="BM22">
            <v>-271631</v>
          </cell>
        </row>
        <row r="23">
          <cell r="A23" t="str">
            <v>Breakdown 4)</v>
          </cell>
          <cell r="B23" t="str">
            <v>Realised (g)/l-fixed/floating interest &amp; other</v>
          </cell>
          <cell r="C23">
            <v>-1819</v>
          </cell>
          <cell r="D23">
            <v>0</v>
          </cell>
          <cell r="E23">
            <v>0</v>
          </cell>
          <cell r="F23">
            <v>-1819</v>
          </cell>
          <cell r="G23">
            <v>-2</v>
          </cell>
          <cell r="H23">
            <v>0</v>
          </cell>
          <cell r="I23">
            <v>-2</v>
          </cell>
          <cell r="K23">
            <v>19752</v>
          </cell>
          <cell r="L23">
            <v>0</v>
          </cell>
          <cell r="M23">
            <v>0</v>
          </cell>
          <cell r="N23">
            <v>19752</v>
          </cell>
          <cell r="O23">
            <v>20</v>
          </cell>
          <cell r="P23">
            <v>0</v>
          </cell>
          <cell r="Q23">
            <v>20</v>
          </cell>
          <cell r="S23">
            <v>-27314</v>
          </cell>
          <cell r="T23">
            <v>1185</v>
          </cell>
          <cell r="U23">
            <v>0</v>
          </cell>
          <cell r="V23">
            <v>-26129</v>
          </cell>
          <cell r="W23">
            <v>-26</v>
          </cell>
          <cell r="X23">
            <v>0</v>
          </cell>
          <cell r="Y23">
            <v>-26</v>
          </cell>
          <cell r="AA23">
            <v>-7093</v>
          </cell>
          <cell r="AB23">
            <v>306</v>
          </cell>
          <cell r="AC23">
            <v>0</v>
          </cell>
          <cell r="AD23">
            <v>0</v>
          </cell>
          <cell r="AE23">
            <v>-6787</v>
          </cell>
          <cell r="AF23">
            <v>-7</v>
          </cell>
          <cell r="AG23">
            <v>0</v>
          </cell>
          <cell r="AH23">
            <v>-7</v>
          </cell>
          <cell r="AJ23">
            <v>-1165</v>
          </cell>
          <cell r="AK23">
            <v>0</v>
          </cell>
          <cell r="AL23">
            <v>-1165</v>
          </cell>
          <cell r="AM23">
            <v>-1</v>
          </cell>
          <cell r="AN23">
            <v>0</v>
          </cell>
          <cell r="AO23">
            <v>-1</v>
          </cell>
          <cell r="AQ23">
            <v>-1185</v>
          </cell>
          <cell r="AR23">
            <v>1</v>
          </cell>
          <cell r="AS23">
            <v>-1184</v>
          </cell>
          <cell r="AT23">
            <v>-1</v>
          </cell>
          <cell r="AU23">
            <v>0</v>
          </cell>
          <cell r="AV23">
            <v>-1</v>
          </cell>
          <cell r="AX23">
            <v>-17333</v>
          </cell>
          <cell r="AY23">
            <v>1</v>
          </cell>
          <cell r="AZ23">
            <v>-17332</v>
          </cell>
          <cell r="BA23">
            <v>-17</v>
          </cell>
          <cell r="BB23">
            <v>0</v>
          </cell>
          <cell r="BC23">
            <v>-17</v>
          </cell>
          <cell r="BE23">
            <v>0</v>
          </cell>
          <cell r="BH23">
            <v>-7498</v>
          </cell>
          <cell r="BI23">
            <v>0</v>
          </cell>
          <cell r="BJ23">
            <v>-7498</v>
          </cell>
          <cell r="BM23">
            <v>-9834</v>
          </cell>
        </row>
        <row r="24">
          <cell r="A24" t="str">
            <v>Breakdown 3)</v>
          </cell>
          <cell r="B24" t="str">
            <v>MUGI-fixed/floating interest &amp; other</v>
          </cell>
          <cell r="C24">
            <v>1779</v>
          </cell>
          <cell r="D24">
            <v>0</v>
          </cell>
          <cell r="E24">
            <v>0</v>
          </cell>
          <cell r="F24">
            <v>1779</v>
          </cell>
          <cell r="G24">
            <v>2</v>
          </cell>
          <cell r="H24">
            <v>-1</v>
          </cell>
          <cell r="I24">
            <v>1</v>
          </cell>
          <cell r="K24">
            <v>-3312</v>
          </cell>
          <cell r="L24">
            <v>0</v>
          </cell>
          <cell r="M24">
            <v>0</v>
          </cell>
          <cell r="N24">
            <v>-3312</v>
          </cell>
          <cell r="O24">
            <v>-3</v>
          </cell>
          <cell r="P24">
            <v>0</v>
          </cell>
          <cell r="Q24">
            <v>-3</v>
          </cell>
          <cell r="S24">
            <v>-2113</v>
          </cell>
          <cell r="T24">
            <v>-78</v>
          </cell>
          <cell r="U24">
            <v>0</v>
          </cell>
          <cell r="V24">
            <v>-2191</v>
          </cell>
          <cell r="W24">
            <v>-2</v>
          </cell>
          <cell r="X24">
            <v>0</v>
          </cell>
          <cell r="Y24">
            <v>-2</v>
          </cell>
          <cell r="AA24">
            <v>-19420</v>
          </cell>
          <cell r="AB24">
            <v>-731</v>
          </cell>
          <cell r="AC24">
            <v>0</v>
          </cell>
          <cell r="AD24">
            <v>0</v>
          </cell>
          <cell r="AE24">
            <v>-20151</v>
          </cell>
          <cell r="AF24">
            <v>-20</v>
          </cell>
          <cell r="AG24">
            <v>0</v>
          </cell>
          <cell r="AH24">
            <v>-20</v>
          </cell>
          <cell r="AJ24">
            <v>-2618</v>
          </cell>
          <cell r="AK24">
            <v>0</v>
          </cell>
          <cell r="AL24">
            <v>-2618</v>
          </cell>
          <cell r="AM24">
            <v>-3</v>
          </cell>
          <cell r="AN24">
            <v>0</v>
          </cell>
          <cell r="AO24">
            <v>-3</v>
          </cell>
          <cell r="AQ24">
            <v>78</v>
          </cell>
          <cell r="AR24">
            <v>0</v>
          </cell>
          <cell r="AS24">
            <v>78</v>
          </cell>
          <cell r="AT24">
            <v>0</v>
          </cell>
          <cell r="AU24">
            <v>0</v>
          </cell>
          <cell r="AV24">
            <v>0</v>
          </cell>
          <cell r="AX24">
            <v>-26415</v>
          </cell>
          <cell r="AY24">
            <v>0</v>
          </cell>
          <cell r="AZ24">
            <v>-26415</v>
          </cell>
          <cell r="BA24">
            <v>-26</v>
          </cell>
          <cell r="BB24">
            <v>-1</v>
          </cell>
          <cell r="BC24">
            <v>-27</v>
          </cell>
          <cell r="BE24">
            <v>0</v>
          </cell>
          <cell r="BH24">
            <v>-15808</v>
          </cell>
          <cell r="BI24">
            <v>0</v>
          </cell>
          <cell r="BJ24">
            <v>-15808</v>
          </cell>
          <cell r="BM24">
            <v>-10607</v>
          </cell>
        </row>
        <row r="25">
          <cell r="B25" t="str">
            <v>Total FIS, STM &amp; cash income</v>
          </cell>
          <cell r="C25">
            <v>-16957</v>
          </cell>
          <cell r="D25">
            <v>-757</v>
          </cell>
          <cell r="E25">
            <v>0</v>
          </cell>
          <cell r="F25">
            <v>-17714</v>
          </cell>
          <cell r="G25">
            <v>-18</v>
          </cell>
          <cell r="H25">
            <v>-1</v>
          </cell>
          <cell r="I25">
            <v>-19</v>
          </cell>
          <cell r="J25">
            <v>0</v>
          </cell>
          <cell r="K25">
            <v>-64208</v>
          </cell>
          <cell r="L25">
            <v>0</v>
          </cell>
          <cell r="M25">
            <v>0</v>
          </cell>
          <cell r="N25">
            <v>-64208</v>
          </cell>
          <cell r="O25">
            <v>-64</v>
          </cell>
          <cell r="Q25">
            <v>-64</v>
          </cell>
          <cell r="R25">
            <v>0</v>
          </cell>
          <cell r="S25">
            <v>-150561</v>
          </cell>
          <cell r="T25">
            <v>307</v>
          </cell>
          <cell r="U25">
            <v>0</v>
          </cell>
          <cell r="V25">
            <v>-150254</v>
          </cell>
          <cell r="W25">
            <v>-150</v>
          </cell>
          <cell r="Y25">
            <v>-150</v>
          </cell>
          <cell r="Z25">
            <v>0</v>
          </cell>
          <cell r="AA25">
            <v>-88904</v>
          </cell>
          <cell r="AB25">
            <v>-5922</v>
          </cell>
          <cell r="AC25">
            <v>0</v>
          </cell>
          <cell r="AD25">
            <v>0</v>
          </cell>
          <cell r="AE25">
            <v>-94826</v>
          </cell>
          <cell r="AF25">
            <v>-95</v>
          </cell>
          <cell r="AG25">
            <v>-1</v>
          </cell>
          <cell r="AH25">
            <v>-96</v>
          </cell>
          <cell r="AI25">
            <v>0</v>
          </cell>
          <cell r="AJ25">
            <v>-47031</v>
          </cell>
          <cell r="AK25">
            <v>0</v>
          </cell>
          <cell r="AL25">
            <v>-47031</v>
          </cell>
          <cell r="AM25">
            <v>-47</v>
          </cell>
          <cell r="AN25">
            <v>1</v>
          </cell>
          <cell r="AO25">
            <v>-46</v>
          </cell>
          <cell r="AP25">
            <v>0</v>
          </cell>
          <cell r="AQ25">
            <v>450</v>
          </cell>
          <cell r="AR25">
            <v>1</v>
          </cell>
          <cell r="AS25">
            <v>451</v>
          </cell>
          <cell r="AT25">
            <v>0</v>
          </cell>
          <cell r="AU25">
            <v>1</v>
          </cell>
          <cell r="AV25">
            <v>1</v>
          </cell>
          <cell r="AW25">
            <v>0</v>
          </cell>
          <cell r="AX25">
            <v>-373583</v>
          </cell>
          <cell r="AY25">
            <v>1</v>
          </cell>
          <cell r="AZ25">
            <v>-373582</v>
          </cell>
          <cell r="BA25">
            <v>-374</v>
          </cell>
          <cell r="BC25">
            <v>-374</v>
          </cell>
          <cell r="BD25">
            <v>0</v>
          </cell>
          <cell r="BE25">
            <v>0</v>
          </cell>
          <cell r="BH25">
            <v>-81510</v>
          </cell>
          <cell r="BI25">
            <v>0</v>
          </cell>
          <cell r="BJ25">
            <v>-81510</v>
          </cell>
          <cell r="BK25">
            <v>0</v>
          </cell>
          <cell r="BM25">
            <v>-292072</v>
          </cell>
          <cell r="BN25">
            <v>0</v>
          </cell>
        </row>
        <row r="27">
          <cell r="B27" t="str">
            <v>Average invested funds</v>
          </cell>
          <cell r="F27">
            <v>4234738</v>
          </cell>
          <cell r="N27">
            <v>11314087.5</v>
          </cell>
          <cell r="V27">
            <v>7634947</v>
          </cell>
          <cell r="AE27">
            <v>2099264</v>
          </cell>
          <cell r="AL27">
            <v>4442610</v>
          </cell>
          <cell r="AS27">
            <v>125075.5</v>
          </cell>
          <cell r="AZ27">
            <v>29850722</v>
          </cell>
        </row>
        <row r="28">
          <cell r="B28" t="str">
            <v>FI, STM and cash yield</v>
          </cell>
          <cell r="F28">
            <v>0.8366042952362106</v>
          </cell>
          <cell r="N28">
            <v>1.1350097831575017</v>
          </cell>
          <cell r="V28">
            <v>3.9359539758429234</v>
          </cell>
          <cell r="AE28">
            <v>9.0342138959178069</v>
          </cell>
          <cell r="AL28">
            <v>2.1172689027396059</v>
          </cell>
          <cell r="AS28">
            <v>-0.72116441669231779</v>
          </cell>
          <cell r="AZ28">
            <v>2.5030014349401668</v>
          </cell>
        </row>
        <row r="30">
          <cell r="A30" t="str">
            <v>Calculation</v>
          </cell>
          <cell r="B30" t="str">
            <v>Gross investment income</v>
          </cell>
          <cell r="C30">
            <v>-45475</v>
          </cell>
          <cell r="D30">
            <v>-757</v>
          </cell>
          <cell r="E30">
            <v>0</v>
          </cell>
          <cell r="F30">
            <v>-46232</v>
          </cell>
          <cell r="G30">
            <v>-46</v>
          </cell>
          <cell r="H30">
            <v>-1</v>
          </cell>
          <cell r="I30">
            <v>-47</v>
          </cell>
          <cell r="J30">
            <v>0</v>
          </cell>
          <cell r="K30">
            <v>-70736</v>
          </cell>
          <cell r="L30">
            <v>0</v>
          </cell>
          <cell r="M30">
            <v>0</v>
          </cell>
          <cell r="N30">
            <v>-70736</v>
          </cell>
          <cell r="O30">
            <v>-71</v>
          </cell>
          <cell r="Q30">
            <v>-71</v>
          </cell>
          <cell r="R30">
            <v>0</v>
          </cell>
          <cell r="S30">
            <v>-148817</v>
          </cell>
          <cell r="T30">
            <v>307</v>
          </cell>
          <cell r="U30">
            <v>0</v>
          </cell>
          <cell r="V30">
            <v>-148510</v>
          </cell>
          <cell r="W30">
            <v>-149</v>
          </cell>
          <cell r="X30">
            <v>1</v>
          </cell>
          <cell r="Y30">
            <v>-148</v>
          </cell>
          <cell r="Z30">
            <v>0</v>
          </cell>
          <cell r="AA30">
            <v>-88906</v>
          </cell>
          <cell r="AB30">
            <v>-6376</v>
          </cell>
          <cell r="AC30">
            <v>0</v>
          </cell>
          <cell r="AD30">
            <v>0</v>
          </cell>
          <cell r="AE30">
            <v>-95282</v>
          </cell>
          <cell r="AF30">
            <v>-95</v>
          </cell>
          <cell r="AG30">
            <v>-1</v>
          </cell>
          <cell r="AH30">
            <v>-96</v>
          </cell>
          <cell r="AI30">
            <v>0</v>
          </cell>
          <cell r="AJ30">
            <v>-82387</v>
          </cell>
          <cell r="AK30">
            <v>0</v>
          </cell>
          <cell r="AL30">
            <v>-82387</v>
          </cell>
          <cell r="AM30">
            <v>-82</v>
          </cell>
          <cell r="AO30">
            <v>-82</v>
          </cell>
          <cell r="AP30">
            <v>0</v>
          </cell>
          <cell r="AQ30">
            <v>450</v>
          </cell>
          <cell r="AR30">
            <v>1</v>
          </cell>
          <cell r="AS30">
            <v>451</v>
          </cell>
          <cell r="AT30">
            <v>0</v>
          </cell>
          <cell r="AU30">
            <v>1</v>
          </cell>
          <cell r="AV30">
            <v>1</v>
          </cell>
          <cell r="AW30">
            <v>0</v>
          </cell>
          <cell r="AX30">
            <v>-442697</v>
          </cell>
          <cell r="AY30">
            <v>1</v>
          </cell>
          <cell r="AZ30">
            <v>-442696</v>
          </cell>
          <cell r="BA30">
            <v>-443</v>
          </cell>
          <cell r="BC30">
            <v>-443</v>
          </cell>
          <cell r="BD30">
            <v>0</v>
          </cell>
          <cell r="BE30">
            <v>0</v>
          </cell>
          <cell r="BH30">
            <v>-81510</v>
          </cell>
          <cell r="BI30">
            <v>0</v>
          </cell>
          <cell r="BJ30">
            <v>-81510</v>
          </cell>
          <cell r="BK30">
            <v>0</v>
          </cell>
          <cell r="BM30">
            <v>-361186</v>
          </cell>
          <cell r="BO30">
            <v>0</v>
          </cell>
        </row>
        <row r="32">
          <cell r="B32" t="str">
            <v>Total average invested funds (excl investment properties)</v>
          </cell>
          <cell r="F32">
            <v>4539699</v>
          </cell>
          <cell r="N32">
            <v>11475177.5</v>
          </cell>
          <cell r="V32">
            <v>7873377.5</v>
          </cell>
          <cell r="AE32">
            <v>2100747.5</v>
          </cell>
          <cell r="AL32">
            <v>4862007</v>
          </cell>
          <cell r="AS32">
            <v>125075.5</v>
          </cell>
          <cell r="AZ32">
            <v>30976084</v>
          </cell>
          <cell r="BJ32">
            <v>647636.5</v>
          </cell>
          <cell r="BM32">
            <v>30328447.5</v>
          </cell>
        </row>
        <row r="33">
          <cell r="B33" t="str">
            <v>Gross investment return</v>
          </cell>
          <cell r="F33">
            <v>2.0367870204610483</v>
          </cell>
          <cell r="N33">
            <v>1.2328523894292704</v>
          </cell>
          <cell r="V33">
            <v>3.7724597861591165</v>
          </cell>
          <cell r="AE33">
            <v>9.0712472584163493</v>
          </cell>
          <cell r="AL33">
            <v>3.389011986202406</v>
          </cell>
          <cell r="AS33">
            <v>-0.72116441669231779</v>
          </cell>
          <cell r="AZ33">
            <v>2.858308364607999</v>
          </cell>
          <cell r="BJ33">
            <v>25.17152754670251</v>
          </cell>
        </row>
        <row r="35">
          <cell r="A35" t="str">
            <v>PTOTHE1105</v>
          </cell>
          <cell r="B35" t="str">
            <v>Cost of acquisitions (DAT)</v>
          </cell>
          <cell r="C35">
            <v>0</v>
          </cell>
          <cell r="D35">
            <v>0</v>
          </cell>
          <cell r="E35">
            <v>0</v>
          </cell>
          <cell r="F35">
            <v>0</v>
          </cell>
          <cell r="G35">
            <v>0</v>
          </cell>
          <cell r="H35">
            <v>0</v>
          </cell>
          <cell r="I35">
            <v>0</v>
          </cell>
          <cell r="K35">
            <v>0</v>
          </cell>
          <cell r="L35">
            <v>0</v>
          </cell>
          <cell r="M35">
            <v>0</v>
          </cell>
          <cell r="N35">
            <v>0</v>
          </cell>
          <cell r="O35">
            <v>0</v>
          </cell>
          <cell r="P35">
            <v>0</v>
          </cell>
          <cell r="Q35">
            <v>0</v>
          </cell>
          <cell r="S35">
            <v>0</v>
          </cell>
          <cell r="T35">
            <v>0</v>
          </cell>
          <cell r="U35">
            <v>0</v>
          </cell>
          <cell r="V35">
            <v>0</v>
          </cell>
          <cell r="W35">
            <v>0</v>
          </cell>
          <cell r="X35">
            <v>0</v>
          </cell>
          <cell r="Y35">
            <v>0</v>
          </cell>
          <cell r="AA35">
            <v>0</v>
          </cell>
          <cell r="AB35">
            <v>0</v>
          </cell>
          <cell r="AC35">
            <v>0</v>
          </cell>
          <cell r="AD35">
            <v>0</v>
          </cell>
          <cell r="AE35">
            <v>0</v>
          </cell>
          <cell r="AF35">
            <v>0</v>
          </cell>
          <cell r="AG35">
            <v>0</v>
          </cell>
          <cell r="AH35">
            <v>0</v>
          </cell>
          <cell r="AJ35">
            <v>0</v>
          </cell>
          <cell r="AK35">
            <v>0</v>
          </cell>
          <cell r="AL35">
            <v>0</v>
          </cell>
          <cell r="AM35">
            <v>0</v>
          </cell>
          <cell r="AN35">
            <v>0</v>
          </cell>
          <cell r="AO35">
            <v>0</v>
          </cell>
          <cell r="AQ35">
            <v>0</v>
          </cell>
          <cell r="AR35">
            <v>0</v>
          </cell>
          <cell r="AS35">
            <v>0</v>
          </cell>
          <cell r="AT35">
            <v>0</v>
          </cell>
          <cell r="AU35">
            <v>0</v>
          </cell>
          <cell r="AV35">
            <v>0</v>
          </cell>
          <cell r="AX35">
            <v>0</v>
          </cell>
          <cell r="AY35">
            <v>0</v>
          </cell>
          <cell r="AZ35">
            <v>0</v>
          </cell>
          <cell r="BA35">
            <v>0</v>
          </cell>
          <cell r="BB35">
            <v>0</v>
          </cell>
          <cell r="BC35">
            <v>0</v>
          </cell>
          <cell r="BE35">
            <v>0</v>
          </cell>
          <cell r="BH35">
            <v>0</v>
          </cell>
          <cell r="BI35">
            <v>0</v>
          </cell>
          <cell r="BJ35">
            <v>0</v>
          </cell>
          <cell r="BM35">
            <v>0</v>
          </cell>
        </row>
        <row r="36">
          <cell r="A36" t="str">
            <v>Calculation</v>
          </cell>
          <cell r="B36" t="str">
            <v>Other investment expenses excl cost of acq.</v>
          </cell>
          <cell r="C36">
            <v>2002</v>
          </cell>
          <cell r="D36">
            <v>0</v>
          </cell>
          <cell r="E36">
            <v>0</v>
          </cell>
          <cell r="F36">
            <v>2002</v>
          </cell>
          <cell r="G36">
            <v>2</v>
          </cell>
          <cell r="H36">
            <v>1</v>
          </cell>
          <cell r="I36">
            <v>3</v>
          </cell>
          <cell r="K36">
            <v>5928</v>
          </cell>
          <cell r="L36">
            <v>0</v>
          </cell>
          <cell r="M36">
            <v>0</v>
          </cell>
          <cell r="N36">
            <v>5928</v>
          </cell>
          <cell r="O36">
            <v>6</v>
          </cell>
          <cell r="P36">
            <v>0</v>
          </cell>
          <cell r="Q36">
            <v>6</v>
          </cell>
          <cell r="S36">
            <v>3796</v>
          </cell>
          <cell r="T36">
            <v>0</v>
          </cell>
          <cell r="U36">
            <v>0</v>
          </cell>
          <cell r="V36">
            <v>3796</v>
          </cell>
          <cell r="W36">
            <v>4</v>
          </cell>
          <cell r="X36">
            <v>0</v>
          </cell>
          <cell r="Y36">
            <v>4</v>
          </cell>
          <cell r="AA36">
            <v>3354</v>
          </cell>
          <cell r="AB36">
            <v>277</v>
          </cell>
          <cell r="AC36">
            <v>0</v>
          </cell>
          <cell r="AD36">
            <v>0</v>
          </cell>
          <cell r="AE36">
            <v>3631</v>
          </cell>
          <cell r="AF36">
            <v>4</v>
          </cell>
          <cell r="AG36">
            <v>-1</v>
          </cell>
          <cell r="AH36">
            <v>3</v>
          </cell>
          <cell r="AJ36">
            <v>2416</v>
          </cell>
          <cell r="AK36">
            <v>0</v>
          </cell>
          <cell r="AL36">
            <v>2416</v>
          </cell>
          <cell r="AM36">
            <v>2</v>
          </cell>
          <cell r="AN36">
            <v>0</v>
          </cell>
          <cell r="AO36">
            <v>2</v>
          </cell>
          <cell r="AQ36">
            <v>0</v>
          </cell>
          <cell r="AR36">
            <v>0</v>
          </cell>
          <cell r="AS36">
            <v>0</v>
          </cell>
          <cell r="AT36">
            <v>0</v>
          </cell>
          <cell r="AU36">
            <v>0</v>
          </cell>
          <cell r="AV36">
            <v>0</v>
          </cell>
          <cell r="AX36">
            <v>17773</v>
          </cell>
          <cell r="AY36">
            <v>0</v>
          </cell>
          <cell r="AZ36">
            <v>17773</v>
          </cell>
          <cell r="BA36">
            <v>18</v>
          </cell>
          <cell r="BB36">
            <v>0</v>
          </cell>
          <cell r="BC36">
            <v>18</v>
          </cell>
          <cell r="BE36">
            <v>0</v>
          </cell>
          <cell r="BH36">
            <v>3273</v>
          </cell>
          <cell r="BI36">
            <v>0</v>
          </cell>
          <cell r="BJ36">
            <v>3273</v>
          </cell>
          <cell r="BM36">
            <v>14500</v>
          </cell>
        </row>
        <row r="37">
          <cell r="A37" t="str">
            <v>PSOTHE1120</v>
          </cell>
          <cell r="B37" t="str">
            <v>Total other investment expense</v>
          </cell>
          <cell r="C37">
            <v>2002</v>
          </cell>
          <cell r="D37">
            <v>0</v>
          </cell>
          <cell r="E37">
            <v>0</v>
          </cell>
          <cell r="F37">
            <v>2002</v>
          </cell>
          <cell r="G37">
            <v>2</v>
          </cell>
          <cell r="H37">
            <v>1</v>
          </cell>
          <cell r="I37">
            <v>3</v>
          </cell>
          <cell r="J37">
            <v>0</v>
          </cell>
          <cell r="K37">
            <v>5928</v>
          </cell>
          <cell r="L37">
            <v>0</v>
          </cell>
          <cell r="M37">
            <v>0</v>
          </cell>
          <cell r="N37">
            <v>5928</v>
          </cell>
          <cell r="O37">
            <v>6</v>
          </cell>
          <cell r="P37">
            <v>0</v>
          </cell>
          <cell r="Q37">
            <v>6</v>
          </cell>
          <cell r="R37">
            <v>0</v>
          </cell>
          <cell r="S37">
            <v>3796</v>
          </cell>
          <cell r="T37">
            <v>0</v>
          </cell>
          <cell r="U37">
            <v>0</v>
          </cell>
          <cell r="V37">
            <v>3796</v>
          </cell>
          <cell r="W37">
            <v>4</v>
          </cell>
          <cell r="X37">
            <v>0</v>
          </cell>
          <cell r="Y37">
            <v>4</v>
          </cell>
          <cell r="Z37">
            <v>0</v>
          </cell>
          <cell r="AA37">
            <v>3354</v>
          </cell>
          <cell r="AB37">
            <v>277</v>
          </cell>
          <cell r="AC37">
            <v>0</v>
          </cell>
          <cell r="AD37">
            <v>0</v>
          </cell>
          <cell r="AE37">
            <v>3631</v>
          </cell>
          <cell r="AF37">
            <v>4</v>
          </cell>
          <cell r="AG37">
            <v>-1</v>
          </cell>
          <cell r="AH37">
            <v>3</v>
          </cell>
          <cell r="AI37">
            <v>0</v>
          </cell>
          <cell r="AJ37">
            <v>2416</v>
          </cell>
          <cell r="AK37">
            <v>0</v>
          </cell>
          <cell r="AL37">
            <v>2416</v>
          </cell>
          <cell r="AM37">
            <v>2</v>
          </cell>
          <cell r="AN37">
            <v>0</v>
          </cell>
          <cell r="AO37">
            <v>2</v>
          </cell>
          <cell r="AP37">
            <v>0</v>
          </cell>
          <cell r="AQ37">
            <v>0</v>
          </cell>
          <cell r="AR37">
            <v>0</v>
          </cell>
          <cell r="AS37">
            <v>0</v>
          </cell>
          <cell r="AT37">
            <v>0</v>
          </cell>
          <cell r="AU37">
            <v>0</v>
          </cell>
          <cell r="AV37">
            <v>0</v>
          </cell>
          <cell r="AW37">
            <v>0</v>
          </cell>
          <cell r="AX37">
            <v>17773</v>
          </cell>
          <cell r="AY37">
            <v>0</v>
          </cell>
          <cell r="AZ37">
            <v>17773</v>
          </cell>
          <cell r="BA37">
            <v>18</v>
          </cell>
          <cell r="BB37">
            <v>0</v>
          </cell>
          <cell r="BC37">
            <v>18</v>
          </cell>
          <cell r="BD37">
            <v>0</v>
          </cell>
          <cell r="BE37">
            <v>0</v>
          </cell>
          <cell r="BH37">
            <v>3273</v>
          </cell>
          <cell r="BI37">
            <v>0</v>
          </cell>
          <cell r="BJ37">
            <v>3273</v>
          </cell>
          <cell r="BK37">
            <v>0</v>
          </cell>
          <cell r="BM37">
            <v>14500</v>
          </cell>
          <cell r="BN37">
            <v>0</v>
          </cell>
        </row>
        <row r="39">
          <cell r="B39" t="str">
            <v>Expenses yield</v>
          </cell>
          <cell r="F39">
            <v>-8.8199680199061645E-2</v>
          </cell>
          <cell r="N39">
            <v>-0.10331866326250727</v>
          </cell>
          <cell r="V39">
            <v>-9.6426216068008941E-2</v>
          </cell>
          <cell r="AE39">
            <v>-0.34568647588536938</v>
          </cell>
          <cell r="AL39">
            <v>-9.9382826886098688E-2</v>
          </cell>
          <cell r="AS39">
            <v>0</v>
          </cell>
          <cell r="AZ39">
            <v>-0.11475304625336114</v>
          </cell>
        </row>
        <row r="41">
          <cell r="A41" t="str">
            <v>Calculation</v>
          </cell>
          <cell r="B41" t="str">
            <v>Net investment income</v>
          </cell>
          <cell r="C41">
            <v>-43473</v>
          </cell>
          <cell r="D41">
            <v>-757</v>
          </cell>
          <cell r="E41">
            <v>0</v>
          </cell>
          <cell r="F41">
            <v>-44230</v>
          </cell>
          <cell r="G41">
            <v>-44</v>
          </cell>
          <cell r="I41">
            <v>-44</v>
          </cell>
          <cell r="J41">
            <v>0</v>
          </cell>
          <cell r="K41">
            <v>-64808</v>
          </cell>
          <cell r="L41">
            <v>0</v>
          </cell>
          <cell r="M41">
            <v>0</v>
          </cell>
          <cell r="N41">
            <v>-64808</v>
          </cell>
          <cell r="O41">
            <v>-65</v>
          </cell>
          <cell r="Q41">
            <v>-65</v>
          </cell>
          <cell r="R41">
            <v>0</v>
          </cell>
          <cell r="S41">
            <v>-145021</v>
          </cell>
          <cell r="T41">
            <v>307</v>
          </cell>
          <cell r="U41">
            <v>0</v>
          </cell>
          <cell r="V41">
            <v>-144714</v>
          </cell>
          <cell r="W41">
            <v>-145</v>
          </cell>
          <cell r="X41">
            <v>1</v>
          </cell>
          <cell r="Y41">
            <v>-144</v>
          </cell>
          <cell r="Z41">
            <v>0</v>
          </cell>
          <cell r="AA41">
            <v>-85552</v>
          </cell>
          <cell r="AB41">
            <v>-6099</v>
          </cell>
          <cell r="AC41">
            <v>0</v>
          </cell>
          <cell r="AD41">
            <v>0</v>
          </cell>
          <cell r="AE41">
            <v>-91651</v>
          </cell>
          <cell r="AF41">
            <v>-92</v>
          </cell>
          <cell r="AG41">
            <v>-1</v>
          </cell>
          <cell r="AH41">
            <v>-93</v>
          </cell>
          <cell r="AI41">
            <v>0</v>
          </cell>
          <cell r="AJ41">
            <v>-79971</v>
          </cell>
          <cell r="AK41">
            <v>0</v>
          </cell>
          <cell r="AL41">
            <v>-79971</v>
          </cell>
          <cell r="AM41">
            <v>-80</v>
          </cell>
          <cell r="AO41">
            <v>-80</v>
          </cell>
          <cell r="AP41">
            <v>0</v>
          </cell>
          <cell r="AQ41">
            <v>450</v>
          </cell>
          <cell r="AR41">
            <v>1</v>
          </cell>
          <cell r="AS41">
            <v>451</v>
          </cell>
          <cell r="AT41">
            <v>0</v>
          </cell>
          <cell r="AU41">
            <v>1</v>
          </cell>
          <cell r="AV41">
            <v>1</v>
          </cell>
          <cell r="AW41">
            <v>0</v>
          </cell>
          <cell r="AX41">
            <v>-424924</v>
          </cell>
          <cell r="AY41">
            <v>1</v>
          </cell>
          <cell r="AZ41">
            <v>-424923</v>
          </cell>
          <cell r="BA41">
            <v>-425</v>
          </cell>
          <cell r="BC41">
            <v>-425</v>
          </cell>
          <cell r="BD41">
            <v>0</v>
          </cell>
          <cell r="BE41">
            <v>0</v>
          </cell>
          <cell r="BH41">
            <v>-78237</v>
          </cell>
          <cell r="BI41">
            <v>0</v>
          </cell>
          <cell r="BJ41">
            <v>-78237</v>
          </cell>
          <cell r="BK41">
            <v>0</v>
          </cell>
          <cell r="BM41">
            <v>-346686</v>
          </cell>
        </row>
        <row r="43">
          <cell r="B43" t="str">
            <v>Net investment return</v>
          </cell>
          <cell r="F43">
            <v>1.9485873402619864</v>
          </cell>
          <cell r="N43">
            <v>1.1295337261667628</v>
          </cell>
          <cell r="V43">
            <v>3.6578964999455441</v>
          </cell>
          <cell r="AE43">
            <v>8.7255607825309802</v>
          </cell>
          <cell r="AL43">
            <v>3.2896291593163069</v>
          </cell>
          <cell r="AS43">
            <v>-0.72116441669231779</v>
          </cell>
          <cell r="AZ43">
            <v>2.743555318354638</v>
          </cell>
          <cell r="BJ43">
            <v>24.160775373222478</v>
          </cell>
          <cell r="BM43">
            <v>2.2862100013526905</v>
          </cell>
        </row>
        <row r="45">
          <cell r="A45" t="str">
            <v>Breakdown 4)</v>
          </cell>
          <cell r="B45" t="str">
            <v>Realised (g)/l-sale of fix/float interest repurch debt (DAT)</v>
          </cell>
          <cell r="C45">
            <v>0</v>
          </cell>
          <cell r="D45">
            <v>0</v>
          </cell>
          <cell r="E45">
            <v>0</v>
          </cell>
          <cell r="F45">
            <v>0</v>
          </cell>
          <cell r="G45">
            <v>0</v>
          </cell>
          <cell r="H45">
            <v>0</v>
          </cell>
          <cell r="I45">
            <v>0</v>
          </cell>
          <cell r="K45">
            <v>0</v>
          </cell>
          <cell r="L45">
            <v>0</v>
          </cell>
          <cell r="M45">
            <v>0</v>
          </cell>
          <cell r="N45">
            <v>0</v>
          </cell>
          <cell r="O45">
            <v>0</v>
          </cell>
          <cell r="P45">
            <v>0</v>
          </cell>
          <cell r="Q45">
            <v>0</v>
          </cell>
          <cell r="S45">
            <v>0</v>
          </cell>
          <cell r="T45">
            <v>0</v>
          </cell>
          <cell r="U45">
            <v>0</v>
          </cell>
          <cell r="V45">
            <v>0</v>
          </cell>
          <cell r="W45">
            <v>0</v>
          </cell>
          <cell r="X45">
            <v>0</v>
          </cell>
          <cell r="Y45">
            <v>0</v>
          </cell>
          <cell r="AA45">
            <v>0</v>
          </cell>
          <cell r="AB45">
            <v>0</v>
          </cell>
          <cell r="AC45">
            <v>0</v>
          </cell>
          <cell r="AD45">
            <v>0</v>
          </cell>
          <cell r="AE45">
            <v>0</v>
          </cell>
          <cell r="AF45">
            <v>0</v>
          </cell>
          <cell r="AG45">
            <v>0</v>
          </cell>
          <cell r="AH45">
            <v>0</v>
          </cell>
          <cell r="AJ45">
            <v>0</v>
          </cell>
          <cell r="AK45">
            <v>0</v>
          </cell>
          <cell r="AL45">
            <v>0</v>
          </cell>
          <cell r="AM45">
            <v>0</v>
          </cell>
          <cell r="AN45">
            <v>0</v>
          </cell>
          <cell r="AO45">
            <v>0</v>
          </cell>
          <cell r="AQ45">
            <v>0</v>
          </cell>
          <cell r="AR45">
            <v>-1</v>
          </cell>
          <cell r="AS45">
            <v>-1</v>
          </cell>
          <cell r="AT45">
            <v>0</v>
          </cell>
          <cell r="AU45">
            <v>0</v>
          </cell>
          <cell r="AV45">
            <v>0</v>
          </cell>
          <cell r="AX45">
            <v>0</v>
          </cell>
          <cell r="AY45">
            <v>-1</v>
          </cell>
          <cell r="AZ45">
            <v>-1</v>
          </cell>
          <cell r="BA45">
            <v>0</v>
          </cell>
          <cell r="BB45">
            <v>0</v>
          </cell>
          <cell r="BC45">
            <v>0</v>
          </cell>
          <cell r="BE45">
            <v>0</v>
          </cell>
          <cell r="BH45">
            <v>0</v>
          </cell>
          <cell r="BI45">
            <v>0</v>
          </cell>
          <cell r="BJ45">
            <v>0</v>
          </cell>
          <cell r="BM45">
            <v>-1</v>
          </cell>
        </row>
        <row r="46">
          <cell r="A46" t="str">
            <v>Breakdown 5)</v>
          </cell>
          <cell r="B46" t="str">
            <v>Eurobond swap income</v>
          </cell>
          <cell r="C46">
            <v>0</v>
          </cell>
          <cell r="D46">
            <v>0</v>
          </cell>
          <cell r="E46">
            <v>0</v>
          </cell>
          <cell r="F46">
            <v>0</v>
          </cell>
          <cell r="G46">
            <v>0</v>
          </cell>
          <cell r="H46">
            <v>0</v>
          </cell>
          <cell r="I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AA46">
            <v>0</v>
          </cell>
          <cell r="AB46">
            <v>0</v>
          </cell>
          <cell r="AC46">
            <v>0</v>
          </cell>
          <cell r="AD46">
            <v>0</v>
          </cell>
          <cell r="AE46">
            <v>0</v>
          </cell>
          <cell r="AF46">
            <v>0</v>
          </cell>
          <cell r="AG46">
            <v>0</v>
          </cell>
          <cell r="AH46">
            <v>0</v>
          </cell>
          <cell r="AJ46">
            <v>0</v>
          </cell>
          <cell r="AK46">
            <v>0</v>
          </cell>
          <cell r="AL46">
            <v>0</v>
          </cell>
          <cell r="AM46">
            <v>0</v>
          </cell>
          <cell r="AN46">
            <v>0</v>
          </cell>
          <cell r="AO46">
            <v>0</v>
          </cell>
          <cell r="AQ46">
            <v>0</v>
          </cell>
          <cell r="AR46">
            <v>0</v>
          </cell>
          <cell r="AS46">
            <v>0</v>
          </cell>
          <cell r="AT46">
            <v>0</v>
          </cell>
          <cell r="AU46">
            <v>0</v>
          </cell>
          <cell r="AV46">
            <v>0</v>
          </cell>
          <cell r="AX46">
            <v>0</v>
          </cell>
          <cell r="AY46">
            <v>0</v>
          </cell>
          <cell r="AZ46">
            <v>0</v>
          </cell>
          <cell r="BA46">
            <v>0</v>
          </cell>
          <cell r="BB46">
            <v>0</v>
          </cell>
          <cell r="BC46">
            <v>0</v>
          </cell>
          <cell r="BE46">
            <v>0</v>
          </cell>
          <cell r="BH46">
            <v>0</v>
          </cell>
          <cell r="BI46">
            <v>0</v>
          </cell>
          <cell r="BJ46">
            <v>0</v>
          </cell>
          <cell r="BM46">
            <v>0</v>
          </cell>
        </row>
        <row r="47">
          <cell r="A47" t="str">
            <v>CALC</v>
          </cell>
          <cell r="B47" t="str">
            <v>Property Income</v>
          </cell>
          <cell r="C47">
            <v>167</v>
          </cell>
          <cell r="D47">
            <v>0</v>
          </cell>
          <cell r="E47">
            <v>0</v>
          </cell>
          <cell r="F47">
            <v>167</v>
          </cell>
          <cell r="G47">
            <v>0</v>
          </cell>
          <cell r="H47">
            <v>0</v>
          </cell>
          <cell r="I47">
            <v>0</v>
          </cell>
          <cell r="K47">
            <v>0</v>
          </cell>
          <cell r="L47">
            <v>0</v>
          </cell>
          <cell r="M47">
            <v>0</v>
          </cell>
          <cell r="N47">
            <v>0</v>
          </cell>
          <cell r="O47">
            <v>0</v>
          </cell>
          <cell r="P47">
            <v>0</v>
          </cell>
          <cell r="Q47">
            <v>0</v>
          </cell>
          <cell r="S47">
            <v>-258</v>
          </cell>
          <cell r="T47">
            <v>0</v>
          </cell>
          <cell r="U47">
            <v>0</v>
          </cell>
          <cell r="V47">
            <v>-258</v>
          </cell>
          <cell r="W47">
            <v>0</v>
          </cell>
          <cell r="X47">
            <v>0</v>
          </cell>
          <cell r="Y47">
            <v>0</v>
          </cell>
          <cell r="AA47">
            <v>-104</v>
          </cell>
          <cell r="AB47">
            <v>-67</v>
          </cell>
          <cell r="AC47">
            <v>0</v>
          </cell>
          <cell r="AD47">
            <v>0</v>
          </cell>
          <cell r="AE47">
            <v>-171</v>
          </cell>
          <cell r="AF47">
            <v>0</v>
          </cell>
          <cell r="AG47">
            <v>0</v>
          </cell>
          <cell r="AH47">
            <v>0</v>
          </cell>
          <cell r="AJ47">
            <v>0</v>
          </cell>
          <cell r="AK47">
            <v>0</v>
          </cell>
          <cell r="AL47">
            <v>0</v>
          </cell>
          <cell r="AM47">
            <v>0</v>
          </cell>
          <cell r="AN47">
            <v>0</v>
          </cell>
          <cell r="AO47">
            <v>0</v>
          </cell>
          <cell r="AQ47">
            <v>0</v>
          </cell>
          <cell r="AR47">
            <v>0</v>
          </cell>
          <cell r="AS47">
            <v>0</v>
          </cell>
          <cell r="AT47">
            <v>0</v>
          </cell>
          <cell r="AU47">
            <v>0</v>
          </cell>
          <cell r="AV47">
            <v>0</v>
          </cell>
          <cell r="AX47">
            <v>-262</v>
          </cell>
          <cell r="AY47">
            <v>0</v>
          </cell>
          <cell r="AZ47">
            <v>-262</v>
          </cell>
          <cell r="BA47">
            <v>-1</v>
          </cell>
          <cell r="BB47">
            <v>1</v>
          </cell>
          <cell r="BC47">
            <v>0</v>
          </cell>
          <cell r="BE47">
            <v>0</v>
          </cell>
          <cell r="BH47">
            <v>0</v>
          </cell>
          <cell r="BI47">
            <v>0</v>
          </cell>
          <cell r="BJ47">
            <v>0</v>
          </cell>
          <cell r="BM47">
            <v>-262</v>
          </cell>
        </row>
        <row r="48">
          <cell r="A48" t="str">
            <v>PXINVS1130</v>
          </cell>
          <cell r="B48" t="str">
            <v>Realised (gain)/loss-total properties</v>
          </cell>
          <cell r="C48">
            <v>2715</v>
          </cell>
          <cell r="D48">
            <v>0</v>
          </cell>
          <cell r="E48">
            <v>-2715</v>
          </cell>
          <cell r="F48">
            <v>0</v>
          </cell>
          <cell r="G48">
            <v>0</v>
          </cell>
          <cell r="H48">
            <v>0</v>
          </cell>
          <cell r="I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AA48">
            <v>-2221</v>
          </cell>
          <cell r="AB48">
            <v>0</v>
          </cell>
          <cell r="AC48">
            <v>0</v>
          </cell>
          <cell r="AD48">
            <v>0</v>
          </cell>
          <cell r="AE48">
            <v>-2221</v>
          </cell>
          <cell r="AF48">
            <v>-2</v>
          </cell>
          <cell r="AG48">
            <v>0</v>
          </cell>
          <cell r="AH48">
            <v>-2</v>
          </cell>
          <cell r="AJ48">
            <v>0</v>
          </cell>
          <cell r="AK48">
            <v>0</v>
          </cell>
          <cell r="AL48">
            <v>0</v>
          </cell>
          <cell r="AM48">
            <v>0</v>
          </cell>
          <cell r="AN48">
            <v>0</v>
          </cell>
          <cell r="AO48">
            <v>0</v>
          </cell>
          <cell r="AQ48">
            <v>0</v>
          </cell>
          <cell r="AR48">
            <v>0</v>
          </cell>
          <cell r="AS48">
            <v>0</v>
          </cell>
          <cell r="AT48">
            <v>0</v>
          </cell>
          <cell r="AU48">
            <v>0</v>
          </cell>
          <cell r="AV48">
            <v>0</v>
          </cell>
          <cell r="AX48">
            <v>494</v>
          </cell>
          <cell r="AY48">
            <v>-2715</v>
          </cell>
          <cell r="AZ48">
            <v>-2221</v>
          </cell>
          <cell r="BA48">
            <v>-2</v>
          </cell>
          <cell r="BB48">
            <v>0</v>
          </cell>
          <cell r="BC48">
            <v>-2</v>
          </cell>
          <cell r="BE48">
            <v>0</v>
          </cell>
          <cell r="BH48">
            <v>-2221</v>
          </cell>
          <cell r="BI48">
            <v>0</v>
          </cell>
          <cell r="BJ48">
            <v>-2221</v>
          </cell>
          <cell r="BM48">
            <v>0</v>
          </cell>
        </row>
        <row r="49">
          <cell r="A49" t="str">
            <v>PTMUGI1050</v>
          </cell>
          <cell r="B49" t="str">
            <v>MUGI-investment properties</v>
          </cell>
          <cell r="C49">
            <v>2318</v>
          </cell>
          <cell r="D49">
            <v>0</v>
          </cell>
          <cell r="E49">
            <v>0</v>
          </cell>
          <cell r="F49">
            <v>2318</v>
          </cell>
          <cell r="G49">
            <v>2</v>
          </cell>
          <cell r="H49">
            <v>0</v>
          </cell>
          <cell r="I49">
            <v>2</v>
          </cell>
          <cell r="K49">
            <v>0</v>
          </cell>
          <cell r="L49">
            <v>0</v>
          </cell>
          <cell r="M49">
            <v>0</v>
          </cell>
          <cell r="N49">
            <v>0</v>
          </cell>
          <cell r="O49">
            <v>0</v>
          </cell>
          <cell r="P49">
            <v>0</v>
          </cell>
          <cell r="Q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J49">
            <v>0</v>
          </cell>
          <cell r="AK49">
            <v>0</v>
          </cell>
          <cell r="AL49">
            <v>0</v>
          </cell>
          <cell r="AM49">
            <v>0</v>
          </cell>
          <cell r="AN49">
            <v>0</v>
          </cell>
          <cell r="AO49">
            <v>0</v>
          </cell>
          <cell r="AQ49">
            <v>0</v>
          </cell>
          <cell r="AR49">
            <v>0</v>
          </cell>
          <cell r="AS49">
            <v>0</v>
          </cell>
          <cell r="AT49">
            <v>0</v>
          </cell>
          <cell r="AU49">
            <v>0</v>
          </cell>
          <cell r="AV49">
            <v>0</v>
          </cell>
          <cell r="AX49">
            <v>2318</v>
          </cell>
          <cell r="AY49">
            <v>0</v>
          </cell>
          <cell r="AZ49">
            <v>2318</v>
          </cell>
          <cell r="BA49">
            <v>2</v>
          </cell>
          <cell r="BB49">
            <v>0</v>
          </cell>
          <cell r="BC49">
            <v>2</v>
          </cell>
          <cell r="BE49">
            <v>0</v>
          </cell>
          <cell r="BH49">
            <v>0</v>
          </cell>
          <cell r="BI49">
            <v>0</v>
          </cell>
          <cell r="BJ49">
            <v>0</v>
          </cell>
          <cell r="BM49">
            <v>2318</v>
          </cell>
        </row>
        <row r="50">
          <cell r="A50" t="str">
            <v>PTMUGI1055</v>
          </cell>
          <cell r="B50" t="str">
            <v>MUGI-owner occupied properties</v>
          </cell>
          <cell r="C50">
            <v>-2715</v>
          </cell>
          <cell r="D50">
            <v>0</v>
          </cell>
          <cell r="E50">
            <v>2715</v>
          </cell>
          <cell r="F50">
            <v>0</v>
          </cell>
          <cell r="G50">
            <v>0</v>
          </cell>
          <cell r="H50">
            <v>0</v>
          </cell>
          <cell r="I50">
            <v>0</v>
          </cell>
          <cell r="K50">
            <v>0</v>
          </cell>
          <cell r="L50">
            <v>0</v>
          </cell>
          <cell r="M50">
            <v>0</v>
          </cell>
          <cell r="N50">
            <v>0</v>
          </cell>
          <cell r="O50">
            <v>0</v>
          </cell>
          <cell r="P50">
            <v>0</v>
          </cell>
          <cell r="Q50">
            <v>0</v>
          </cell>
          <cell r="S50">
            <v>0</v>
          </cell>
          <cell r="T50">
            <v>0</v>
          </cell>
          <cell r="U50">
            <v>0</v>
          </cell>
          <cell r="V50">
            <v>0</v>
          </cell>
          <cell r="W50">
            <v>0</v>
          </cell>
          <cell r="X50">
            <v>0</v>
          </cell>
          <cell r="Y50">
            <v>0</v>
          </cell>
          <cell r="AA50">
            <v>0</v>
          </cell>
          <cell r="AB50">
            <v>0</v>
          </cell>
          <cell r="AC50">
            <v>0</v>
          </cell>
          <cell r="AD50">
            <v>0</v>
          </cell>
          <cell r="AE50">
            <v>0</v>
          </cell>
          <cell r="AF50">
            <v>0</v>
          </cell>
          <cell r="AG50">
            <v>0</v>
          </cell>
          <cell r="AH50">
            <v>0</v>
          </cell>
          <cell r="AJ50">
            <v>0</v>
          </cell>
          <cell r="AK50">
            <v>0</v>
          </cell>
          <cell r="AL50">
            <v>0</v>
          </cell>
          <cell r="AM50">
            <v>0</v>
          </cell>
          <cell r="AN50">
            <v>0</v>
          </cell>
          <cell r="AO50">
            <v>0</v>
          </cell>
          <cell r="AQ50">
            <v>0</v>
          </cell>
          <cell r="AR50">
            <v>0</v>
          </cell>
          <cell r="AS50">
            <v>0</v>
          </cell>
          <cell r="AT50">
            <v>0</v>
          </cell>
          <cell r="AU50">
            <v>0</v>
          </cell>
          <cell r="AV50">
            <v>0</v>
          </cell>
          <cell r="AX50">
            <v>-2715</v>
          </cell>
          <cell r="AY50">
            <v>2715</v>
          </cell>
          <cell r="AZ50">
            <v>0</v>
          </cell>
          <cell r="BA50">
            <v>0</v>
          </cell>
          <cell r="BB50">
            <v>0</v>
          </cell>
          <cell r="BC50">
            <v>0</v>
          </cell>
          <cell r="BE50">
            <v>0</v>
          </cell>
          <cell r="BH50">
            <v>0</v>
          </cell>
          <cell r="BI50">
            <v>0</v>
          </cell>
          <cell r="BJ50">
            <v>0</v>
          </cell>
          <cell r="BM50">
            <v>0</v>
          </cell>
        </row>
        <row r="51">
          <cell r="A51" t="str">
            <v>CALC</v>
          </cell>
          <cell r="B51" t="str">
            <v>Other income</v>
          </cell>
          <cell r="C51">
            <v>-2003</v>
          </cell>
          <cell r="D51">
            <v>0</v>
          </cell>
          <cell r="E51">
            <v>0</v>
          </cell>
          <cell r="F51">
            <v>-2003</v>
          </cell>
          <cell r="G51">
            <v>-2</v>
          </cell>
          <cell r="H51">
            <v>0</v>
          </cell>
          <cell r="I51">
            <v>-2</v>
          </cell>
          <cell r="K51">
            <v>-5</v>
          </cell>
          <cell r="L51">
            <v>0</v>
          </cell>
          <cell r="M51">
            <v>0</v>
          </cell>
          <cell r="N51">
            <v>-5</v>
          </cell>
          <cell r="O51">
            <v>0</v>
          </cell>
          <cell r="P51">
            <v>0</v>
          </cell>
          <cell r="Q51">
            <v>0</v>
          </cell>
          <cell r="S51">
            <v>-378</v>
          </cell>
          <cell r="T51">
            <v>64</v>
          </cell>
          <cell r="U51">
            <v>0</v>
          </cell>
          <cell r="V51">
            <v>-314</v>
          </cell>
          <cell r="W51">
            <v>0</v>
          </cell>
          <cell r="X51">
            <v>0</v>
          </cell>
          <cell r="Y51">
            <v>0</v>
          </cell>
          <cell r="AA51">
            <v>0</v>
          </cell>
          <cell r="AB51">
            <v>-121</v>
          </cell>
          <cell r="AC51">
            <v>0</v>
          </cell>
          <cell r="AD51">
            <v>0</v>
          </cell>
          <cell r="AE51">
            <v>-121</v>
          </cell>
          <cell r="AF51">
            <v>0</v>
          </cell>
          <cell r="AG51">
            <v>0</v>
          </cell>
          <cell r="AH51">
            <v>0</v>
          </cell>
          <cell r="AJ51">
            <v>-1754</v>
          </cell>
          <cell r="AK51">
            <v>0</v>
          </cell>
          <cell r="AL51">
            <v>-1754</v>
          </cell>
          <cell r="AM51">
            <v>-2</v>
          </cell>
          <cell r="AN51">
            <v>0</v>
          </cell>
          <cell r="AO51">
            <v>-2</v>
          </cell>
          <cell r="AQ51">
            <v>-64</v>
          </cell>
          <cell r="AR51">
            <v>0</v>
          </cell>
          <cell r="AS51">
            <v>-64</v>
          </cell>
          <cell r="AT51">
            <v>0</v>
          </cell>
          <cell r="AU51">
            <v>0</v>
          </cell>
          <cell r="AV51">
            <v>0</v>
          </cell>
          <cell r="AX51">
            <v>-4261</v>
          </cell>
          <cell r="AY51">
            <v>0</v>
          </cell>
          <cell r="AZ51">
            <v>-4261</v>
          </cell>
          <cell r="BA51">
            <v>-4</v>
          </cell>
          <cell r="BB51">
            <v>0</v>
          </cell>
          <cell r="BC51">
            <v>-4</v>
          </cell>
          <cell r="BE51">
            <v>0</v>
          </cell>
          <cell r="BH51">
            <v>0</v>
          </cell>
          <cell r="BI51">
            <v>0</v>
          </cell>
          <cell r="BJ51">
            <v>0</v>
          </cell>
          <cell r="BM51">
            <v>-4261</v>
          </cell>
        </row>
        <row r="52">
          <cell r="A52" t="str">
            <v>PXINVS1230</v>
          </cell>
          <cell r="B52" t="str">
            <v>Exchange (gain)/loss</v>
          </cell>
          <cell r="C52">
            <v>-53</v>
          </cell>
          <cell r="D52">
            <v>-132</v>
          </cell>
          <cell r="E52">
            <v>0</v>
          </cell>
          <cell r="F52">
            <v>-185</v>
          </cell>
          <cell r="G52">
            <v>0</v>
          </cell>
          <cell r="H52">
            <v>0</v>
          </cell>
          <cell r="I52">
            <v>0</v>
          </cell>
          <cell r="K52">
            <v>6713</v>
          </cell>
          <cell r="L52">
            <v>0</v>
          </cell>
          <cell r="M52">
            <v>0</v>
          </cell>
          <cell r="N52">
            <v>6713</v>
          </cell>
          <cell r="O52">
            <v>7</v>
          </cell>
          <cell r="P52">
            <v>0</v>
          </cell>
          <cell r="Q52">
            <v>7</v>
          </cell>
          <cell r="S52">
            <v>-1439</v>
          </cell>
          <cell r="T52">
            <v>2648</v>
          </cell>
          <cell r="U52">
            <v>0</v>
          </cell>
          <cell r="V52">
            <v>1209</v>
          </cell>
          <cell r="W52">
            <v>1</v>
          </cell>
          <cell r="X52">
            <v>0</v>
          </cell>
          <cell r="Y52">
            <v>1</v>
          </cell>
          <cell r="AA52">
            <v>-7271</v>
          </cell>
          <cell r="AB52">
            <v>839</v>
          </cell>
          <cell r="AC52">
            <v>15</v>
          </cell>
          <cell r="AD52">
            <v>0</v>
          </cell>
          <cell r="AE52">
            <v>-6417</v>
          </cell>
          <cell r="AF52">
            <v>-6</v>
          </cell>
          <cell r="AG52">
            <v>0</v>
          </cell>
          <cell r="AH52">
            <v>-6</v>
          </cell>
          <cell r="AJ52">
            <v>1332</v>
          </cell>
          <cell r="AK52">
            <v>0</v>
          </cell>
          <cell r="AL52">
            <v>1332</v>
          </cell>
          <cell r="AM52">
            <v>1</v>
          </cell>
          <cell r="AN52">
            <v>0</v>
          </cell>
          <cell r="AO52">
            <v>1</v>
          </cell>
          <cell r="AQ52">
            <v>-2531</v>
          </cell>
          <cell r="AR52">
            <v>0</v>
          </cell>
          <cell r="AS52">
            <v>-2531</v>
          </cell>
          <cell r="AT52">
            <v>-3</v>
          </cell>
          <cell r="AU52">
            <v>0</v>
          </cell>
          <cell r="AV52">
            <v>-3</v>
          </cell>
          <cell r="AX52">
            <v>121</v>
          </cell>
          <cell r="AY52">
            <v>0</v>
          </cell>
          <cell r="AZ52">
            <v>121</v>
          </cell>
          <cell r="BA52">
            <v>0</v>
          </cell>
          <cell r="BB52">
            <v>0</v>
          </cell>
          <cell r="BC52">
            <v>0</v>
          </cell>
          <cell r="BE52">
            <v>0</v>
          </cell>
          <cell r="BH52">
            <v>-7040</v>
          </cell>
          <cell r="BI52">
            <v>0</v>
          </cell>
          <cell r="BJ52">
            <v>-7040</v>
          </cell>
          <cell r="BM52">
            <v>7161</v>
          </cell>
        </row>
        <row r="54">
          <cell r="A54" t="str">
            <v>Calculation</v>
          </cell>
          <cell r="B54" t="str">
            <v>Net investment and other income</v>
          </cell>
          <cell r="C54">
            <v>-43044</v>
          </cell>
          <cell r="D54">
            <v>-889</v>
          </cell>
          <cell r="E54">
            <v>0</v>
          </cell>
          <cell r="F54">
            <v>-43933</v>
          </cell>
          <cell r="G54">
            <v>-44</v>
          </cell>
          <cell r="I54">
            <v>-44</v>
          </cell>
          <cell r="J54">
            <v>0</v>
          </cell>
          <cell r="K54">
            <v>-58100</v>
          </cell>
          <cell r="L54">
            <v>0</v>
          </cell>
          <cell r="M54">
            <v>0</v>
          </cell>
          <cell r="N54">
            <v>-58100</v>
          </cell>
          <cell r="O54">
            <v>-58</v>
          </cell>
          <cell r="Q54">
            <v>-58</v>
          </cell>
          <cell r="R54">
            <v>0</v>
          </cell>
          <cell r="S54">
            <v>-147096</v>
          </cell>
          <cell r="T54">
            <v>3019</v>
          </cell>
          <cell r="U54">
            <v>0</v>
          </cell>
          <cell r="V54">
            <v>-144077</v>
          </cell>
          <cell r="W54">
            <v>-144</v>
          </cell>
          <cell r="X54">
            <v>1</v>
          </cell>
          <cell r="Y54">
            <v>-143</v>
          </cell>
          <cell r="Z54">
            <v>0</v>
          </cell>
          <cell r="AA54">
            <v>-95148</v>
          </cell>
          <cell r="AB54">
            <v>-5448</v>
          </cell>
          <cell r="AC54">
            <v>15</v>
          </cell>
          <cell r="AD54">
            <v>0</v>
          </cell>
          <cell r="AE54">
            <v>-100581</v>
          </cell>
          <cell r="AF54">
            <v>-101</v>
          </cell>
          <cell r="AH54">
            <v>-101</v>
          </cell>
          <cell r="AI54">
            <v>0</v>
          </cell>
          <cell r="AJ54">
            <v>-80393</v>
          </cell>
          <cell r="AK54">
            <v>0</v>
          </cell>
          <cell r="AL54">
            <v>-80393</v>
          </cell>
          <cell r="AM54">
            <v>-80</v>
          </cell>
          <cell r="AN54">
            <v>-1</v>
          </cell>
          <cell r="AO54">
            <v>-81</v>
          </cell>
          <cell r="AP54">
            <v>0</v>
          </cell>
          <cell r="AQ54">
            <v>-2145</v>
          </cell>
          <cell r="AR54">
            <v>0</v>
          </cell>
          <cell r="AS54">
            <v>-2145</v>
          </cell>
          <cell r="AT54">
            <v>-2</v>
          </cell>
          <cell r="AV54">
            <v>-2</v>
          </cell>
          <cell r="AW54">
            <v>0</v>
          </cell>
          <cell r="AX54">
            <v>-429229</v>
          </cell>
          <cell r="AY54">
            <v>0</v>
          </cell>
          <cell r="AZ54">
            <v>-429229</v>
          </cell>
          <cell r="BA54">
            <v>-429</v>
          </cell>
          <cell r="BC54">
            <v>-429</v>
          </cell>
          <cell r="BD54">
            <v>0</v>
          </cell>
          <cell r="BE54">
            <v>0</v>
          </cell>
          <cell r="BH54">
            <v>-87498</v>
          </cell>
          <cell r="BI54">
            <v>0</v>
          </cell>
          <cell r="BJ54">
            <v>-87498</v>
          </cell>
          <cell r="BK54">
            <v>0</v>
          </cell>
          <cell r="BM54">
            <v>-346686</v>
          </cell>
          <cell r="BN54">
            <v>0</v>
          </cell>
        </row>
        <row r="56">
          <cell r="B56" t="str">
            <v>Total average invested funds (incl investment properties)</v>
          </cell>
          <cell r="F56">
            <v>4544580.5</v>
          </cell>
          <cell r="N56">
            <v>11476503</v>
          </cell>
          <cell r="V56">
            <v>7873377.5</v>
          </cell>
          <cell r="AE56">
            <v>2107770.5</v>
          </cell>
          <cell r="AL56">
            <v>4862007</v>
          </cell>
          <cell r="AS56">
            <v>125075.5</v>
          </cell>
          <cell r="AZ56">
            <v>30989314</v>
          </cell>
          <cell r="BJ56">
            <v>647636.5</v>
          </cell>
          <cell r="BM56">
            <v>30341677.5</v>
          </cell>
        </row>
        <row r="57">
          <cell r="B57" t="str">
            <v>Net investment and other income return</v>
          </cell>
          <cell r="F57">
            <v>1.9334237780582828</v>
          </cell>
          <cell r="N57">
            <v>1.0125035474656348</v>
          </cell>
          <cell r="V57">
            <v>3.632494440918145</v>
          </cell>
          <cell r="AE57">
            <v>9.5438284196500529</v>
          </cell>
          <cell r="AL57">
            <v>3.3069882458005511</v>
          </cell>
          <cell r="AS57">
            <v>3.4299283232927311</v>
          </cell>
          <cell r="AZ57">
            <v>2.7701742607145157</v>
          </cell>
          <cell r="BJ57">
            <v>27.020713007991365</v>
          </cell>
          <cell r="BM57">
            <v>2.2852131362875374</v>
          </cell>
        </row>
        <row r="58">
          <cell r="B58" t="str">
            <v>Net investment and other income excl FX</v>
          </cell>
          <cell r="BM58">
            <v>-353847</v>
          </cell>
        </row>
        <row r="59">
          <cell r="B59" t="str">
            <v>Net investment and other income return excl FX</v>
          </cell>
          <cell r="BM59">
            <v>2.3324155363525962</v>
          </cell>
        </row>
        <row r="61">
          <cell r="A61" t="str">
            <v>Note: The following account is no longer presented as a part of Appendix D from Q1 2015. This account will presented separately in the P&amp;L for statutory and board reporting.</v>
          </cell>
        </row>
        <row r="62">
          <cell r="A62" t="str">
            <v>PTINVS1100</v>
          </cell>
          <cell r="B62" t="str">
            <v>Realised (gain)/loss-sales of rel ent</v>
          </cell>
          <cell r="C62">
            <v>1597</v>
          </cell>
          <cell r="D62">
            <v>0</v>
          </cell>
          <cell r="E62">
            <v>0</v>
          </cell>
          <cell r="F62">
            <v>1597</v>
          </cell>
          <cell r="G62">
            <v>2</v>
          </cell>
          <cell r="H62">
            <v>0</v>
          </cell>
          <cell r="I62">
            <v>2</v>
          </cell>
          <cell r="K62">
            <v>0</v>
          </cell>
          <cell r="L62">
            <v>0</v>
          </cell>
          <cell r="M62">
            <v>0</v>
          </cell>
          <cell r="N62">
            <v>0</v>
          </cell>
          <cell r="O62">
            <v>0</v>
          </cell>
          <cell r="P62">
            <v>0</v>
          </cell>
          <cell r="Q62">
            <v>0</v>
          </cell>
          <cell r="S62">
            <v>0</v>
          </cell>
          <cell r="T62">
            <v>0</v>
          </cell>
          <cell r="U62">
            <v>0</v>
          </cell>
          <cell r="V62">
            <v>0</v>
          </cell>
          <cell r="W62">
            <v>0</v>
          </cell>
          <cell r="X62">
            <v>0</v>
          </cell>
          <cell r="Y62">
            <v>0</v>
          </cell>
          <cell r="AA62">
            <v>0</v>
          </cell>
          <cell r="AB62">
            <v>0</v>
          </cell>
          <cell r="AC62">
            <v>0</v>
          </cell>
          <cell r="AD62">
            <v>0</v>
          </cell>
          <cell r="AE62">
            <v>0</v>
          </cell>
          <cell r="AF62">
            <v>0</v>
          </cell>
          <cell r="AG62">
            <v>0</v>
          </cell>
          <cell r="AH62">
            <v>0</v>
          </cell>
          <cell r="AJ62">
            <v>0</v>
          </cell>
          <cell r="AK62">
            <v>0</v>
          </cell>
          <cell r="AL62">
            <v>0</v>
          </cell>
          <cell r="AM62">
            <v>0</v>
          </cell>
          <cell r="AN62">
            <v>0</v>
          </cell>
          <cell r="AO62">
            <v>0</v>
          </cell>
          <cell r="AQ62">
            <v>0</v>
          </cell>
          <cell r="AR62">
            <v>0</v>
          </cell>
          <cell r="AS62">
            <v>0</v>
          </cell>
          <cell r="AT62">
            <v>0</v>
          </cell>
          <cell r="AU62">
            <v>0</v>
          </cell>
          <cell r="AV62">
            <v>0</v>
          </cell>
          <cell r="AX62">
            <v>1597</v>
          </cell>
          <cell r="AY62">
            <v>0</v>
          </cell>
          <cell r="AZ62">
            <v>1597</v>
          </cell>
          <cell r="BA62">
            <v>2</v>
          </cell>
          <cell r="BB62">
            <v>0</v>
          </cell>
          <cell r="BC62">
            <v>2</v>
          </cell>
          <cell r="BE62">
            <v>0</v>
          </cell>
          <cell r="BH62">
            <v>0</v>
          </cell>
          <cell r="BI62">
            <v>0</v>
          </cell>
          <cell r="BJ62">
            <v>0</v>
          </cell>
        </row>
        <row r="63">
          <cell r="A63" t="str">
            <v>Check: Total investment income above + gain/loss on sale</v>
          </cell>
        </row>
        <row r="64">
          <cell r="A64" t="str">
            <v>PSINVS1240</v>
          </cell>
          <cell r="B64" t="str">
            <v>Total investment income</v>
          </cell>
          <cell r="C64">
            <v>0</v>
          </cell>
          <cell r="D64">
            <v>0</v>
          </cell>
          <cell r="E64">
            <v>0</v>
          </cell>
          <cell r="F64">
            <v>0</v>
          </cell>
          <cell r="G64">
            <v>0</v>
          </cell>
          <cell r="H64">
            <v>0</v>
          </cell>
          <cell r="I64">
            <v>0</v>
          </cell>
          <cell r="K64">
            <v>-5</v>
          </cell>
          <cell r="L64">
            <v>0</v>
          </cell>
          <cell r="M64">
            <v>0</v>
          </cell>
          <cell r="N64">
            <v>-5</v>
          </cell>
          <cell r="O64">
            <v>0</v>
          </cell>
          <cell r="P64">
            <v>0</v>
          </cell>
          <cell r="Q64">
            <v>0</v>
          </cell>
          <cell r="S64">
            <v>0</v>
          </cell>
          <cell r="T64">
            <v>0</v>
          </cell>
          <cell r="U64">
            <v>0</v>
          </cell>
          <cell r="V64">
            <v>0</v>
          </cell>
          <cell r="W64">
            <v>0</v>
          </cell>
          <cell r="X64">
            <v>0</v>
          </cell>
          <cell r="Y64">
            <v>0</v>
          </cell>
          <cell r="AA64">
            <v>0</v>
          </cell>
          <cell r="AB64">
            <v>0</v>
          </cell>
          <cell r="AC64">
            <v>0</v>
          </cell>
          <cell r="AD64">
            <v>0</v>
          </cell>
          <cell r="AE64">
            <v>0</v>
          </cell>
          <cell r="AF64">
            <v>-1</v>
          </cell>
          <cell r="AG64">
            <v>1</v>
          </cell>
          <cell r="AH64">
            <v>0</v>
          </cell>
          <cell r="AJ64">
            <v>0</v>
          </cell>
          <cell r="AK64">
            <v>0</v>
          </cell>
          <cell r="AL64">
            <v>0</v>
          </cell>
          <cell r="AM64">
            <v>0</v>
          </cell>
          <cell r="AN64">
            <v>0</v>
          </cell>
          <cell r="AO64">
            <v>0</v>
          </cell>
          <cell r="AQ64">
            <v>0</v>
          </cell>
          <cell r="AR64">
            <v>0</v>
          </cell>
          <cell r="AS64">
            <v>0</v>
          </cell>
          <cell r="AT64">
            <v>1</v>
          </cell>
          <cell r="AU64">
            <v>-1</v>
          </cell>
          <cell r="AV64">
            <v>0</v>
          </cell>
          <cell r="AX64">
            <v>-5</v>
          </cell>
          <cell r="AY64">
            <v>0</v>
          </cell>
          <cell r="AZ64">
            <v>-5</v>
          </cell>
          <cell r="BA64">
            <v>1</v>
          </cell>
          <cell r="BB64">
            <v>-1</v>
          </cell>
          <cell r="BC64">
            <v>0</v>
          </cell>
          <cell r="BE64">
            <v>0</v>
          </cell>
          <cell r="BH64">
            <v>0</v>
          </cell>
          <cell r="BI64">
            <v>0</v>
          </cell>
          <cell r="BJ64">
            <v>0</v>
          </cell>
        </row>
        <row r="67">
          <cell r="A67" t="str">
            <v>Note: the following accounts are expected to have a nil balance as the divisions have either been instructed not to use them, or the accounts are intercompany accounts and should be nil at a consolidated Group level, therefore they have not been mapped into Appendix D:</v>
          </cell>
        </row>
        <row r="68">
          <cell r="K68" t="str">
            <v>Note: 5k balance in account PTINVS1110 is immaterial due to rounding, so has not been mapped to AppD</v>
          </cell>
          <cell r="AX68" t="str">
            <v>Note: 5k balance in account PTINVS1110 is immaterial due to rounding, so has not been mapped to AppD</v>
          </cell>
        </row>
        <row r="69">
          <cell r="A69" t="str">
            <v>PXINVS1040</v>
          </cell>
          <cell r="B69" t="str">
            <v>Interest income-related</v>
          </cell>
          <cell r="C69">
            <v>0</v>
          </cell>
          <cell r="D69">
            <v>0</v>
          </cell>
          <cell r="E69">
            <v>0</v>
          </cell>
          <cell r="F69">
            <v>0</v>
          </cell>
          <cell r="G69">
            <v>0</v>
          </cell>
          <cell r="H69">
            <v>0</v>
          </cell>
          <cell r="I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AA69">
            <v>0</v>
          </cell>
          <cell r="AB69">
            <v>0</v>
          </cell>
          <cell r="AC69">
            <v>0</v>
          </cell>
          <cell r="AD69">
            <v>0</v>
          </cell>
          <cell r="AE69">
            <v>0</v>
          </cell>
          <cell r="AF69">
            <v>0</v>
          </cell>
          <cell r="AG69">
            <v>0</v>
          </cell>
          <cell r="AH69">
            <v>0</v>
          </cell>
          <cell r="AJ69">
            <v>0</v>
          </cell>
          <cell r="AK69">
            <v>0</v>
          </cell>
          <cell r="AL69">
            <v>0</v>
          </cell>
          <cell r="AM69">
            <v>0</v>
          </cell>
          <cell r="AN69">
            <v>0</v>
          </cell>
          <cell r="AO69">
            <v>0</v>
          </cell>
          <cell r="AQ69">
            <v>0</v>
          </cell>
          <cell r="AR69">
            <v>0</v>
          </cell>
          <cell r="AS69">
            <v>0</v>
          </cell>
          <cell r="AT69">
            <v>0</v>
          </cell>
          <cell r="AU69">
            <v>0</v>
          </cell>
          <cell r="AV69">
            <v>0</v>
          </cell>
          <cell r="AX69">
            <v>0</v>
          </cell>
          <cell r="AY69">
            <v>0</v>
          </cell>
          <cell r="AZ69">
            <v>0</v>
          </cell>
          <cell r="BA69">
            <v>0</v>
          </cell>
          <cell r="BB69">
            <v>0</v>
          </cell>
          <cell r="BC69">
            <v>0</v>
          </cell>
          <cell r="BE69">
            <v>0</v>
          </cell>
          <cell r="BH69">
            <v>0</v>
          </cell>
          <cell r="BI69">
            <v>0</v>
          </cell>
          <cell r="BJ69">
            <v>0</v>
          </cell>
        </row>
        <row r="70">
          <cell r="A70" t="str">
            <v>PXINVS1080</v>
          </cell>
          <cell r="B70" t="str">
            <v>Investment income-ABC</v>
          </cell>
          <cell r="C70">
            <v>0</v>
          </cell>
          <cell r="D70">
            <v>0</v>
          </cell>
          <cell r="E70">
            <v>0</v>
          </cell>
          <cell r="F70">
            <v>0</v>
          </cell>
          <cell r="G70">
            <v>0</v>
          </cell>
          <cell r="H70">
            <v>0</v>
          </cell>
          <cell r="I70">
            <v>0</v>
          </cell>
          <cell r="K70">
            <v>0</v>
          </cell>
          <cell r="L70">
            <v>0</v>
          </cell>
          <cell r="M70">
            <v>0</v>
          </cell>
          <cell r="N70">
            <v>0</v>
          </cell>
          <cell r="O70">
            <v>0</v>
          </cell>
          <cell r="P70">
            <v>0</v>
          </cell>
          <cell r="Q70">
            <v>0</v>
          </cell>
          <cell r="S70">
            <v>0</v>
          </cell>
          <cell r="T70">
            <v>0</v>
          </cell>
          <cell r="U70">
            <v>0</v>
          </cell>
          <cell r="V70">
            <v>0</v>
          </cell>
          <cell r="W70">
            <v>0</v>
          </cell>
          <cell r="X70">
            <v>0</v>
          </cell>
          <cell r="Y70">
            <v>0</v>
          </cell>
          <cell r="AA70">
            <v>0</v>
          </cell>
          <cell r="AB70">
            <v>0</v>
          </cell>
          <cell r="AC70">
            <v>0</v>
          </cell>
          <cell r="AD70">
            <v>0</v>
          </cell>
          <cell r="AE70">
            <v>0</v>
          </cell>
          <cell r="AF70">
            <v>0</v>
          </cell>
          <cell r="AG70">
            <v>0</v>
          </cell>
          <cell r="AH70">
            <v>0</v>
          </cell>
          <cell r="AJ70">
            <v>0</v>
          </cell>
          <cell r="AK70">
            <v>0</v>
          </cell>
          <cell r="AL70">
            <v>0</v>
          </cell>
          <cell r="AM70">
            <v>0</v>
          </cell>
          <cell r="AN70">
            <v>0</v>
          </cell>
          <cell r="AO70">
            <v>0</v>
          </cell>
          <cell r="AQ70">
            <v>0</v>
          </cell>
          <cell r="AR70">
            <v>0</v>
          </cell>
          <cell r="AS70">
            <v>0</v>
          </cell>
          <cell r="AT70">
            <v>0</v>
          </cell>
          <cell r="AU70">
            <v>0</v>
          </cell>
          <cell r="AV70">
            <v>0</v>
          </cell>
          <cell r="AX70">
            <v>0</v>
          </cell>
          <cell r="AY70">
            <v>0</v>
          </cell>
          <cell r="AZ70">
            <v>0</v>
          </cell>
          <cell r="BA70">
            <v>0</v>
          </cell>
          <cell r="BB70">
            <v>0</v>
          </cell>
          <cell r="BC70">
            <v>0</v>
          </cell>
          <cell r="BE70">
            <v>0</v>
          </cell>
          <cell r="BH70">
            <v>0</v>
          </cell>
          <cell r="BI70">
            <v>0</v>
          </cell>
          <cell r="BJ70">
            <v>0</v>
          </cell>
        </row>
        <row r="71">
          <cell r="A71" t="str">
            <v>PXINVS1280</v>
          </cell>
          <cell r="B71" t="str">
            <v>Expenses-ABC</v>
          </cell>
          <cell r="C71">
            <v>0</v>
          </cell>
          <cell r="D71">
            <v>0</v>
          </cell>
          <cell r="E71">
            <v>0</v>
          </cell>
          <cell r="F71">
            <v>0</v>
          </cell>
          <cell r="G71">
            <v>0</v>
          </cell>
          <cell r="H71">
            <v>0</v>
          </cell>
          <cell r="I71">
            <v>0</v>
          </cell>
          <cell r="K71">
            <v>0</v>
          </cell>
          <cell r="L71">
            <v>0</v>
          </cell>
          <cell r="M71">
            <v>0</v>
          </cell>
          <cell r="N71">
            <v>0</v>
          </cell>
          <cell r="O71">
            <v>0</v>
          </cell>
          <cell r="P71">
            <v>0</v>
          </cell>
          <cell r="Q71">
            <v>0</v>
          </cell>
          <cell r="S71">
            <v>0</v>
          </cell>
          <cell r="T71">
            <v>0</v>
          </cell>
          <cell r="U71">
            <v>0</v>
          </cell>
          <cell r="V71">
            <v>0</v>
          </cell>
          <cell r="W71">
            <v>0</v>
          </cell>
          <cell r="X71">
            <v>0</v>
          </cell>
          <cell r="Y71">
            <v>0</v>
          </cell>
          <cell r="AA71">
            <v>0</v>
          </cell>
          <cell r="AB71">
            <v>0</v>
          </cell>
          <cell r="AC71">
            <v>0</v>
          </cell>
          <cell r="AD71">
            <v>0</v>
          </cell>
          <cell r="AE71">
            <v>0</v>
          </cell>
          <cell r="AF71">
            <v>0</v>
          </cell>
          <cell r="AG71">
            <v>0</v>
          </cell>
          <cell r="AH71">
            <v>0</v>
          </cell>
          <cell r="AJ71">
            <v>0</v>
          </cell>
          <cell r="AK71">
            <v>0</v>
          </cell>
          <cell r="AL71">
            <v>0</v>
          </cell>
          <cell r="AM71">
            <v>0</v>
          </cell>
          <cell r="AN71">
            <v>0</v>
          </cell>
          <cell r="AO71">
            <v>0</v>
          </cell>
          <cell r="AQ71">
            <v>0</v>
          </cell>
          <cell r="AR71">
            <v>0</v>
          </cell>
          <cell r="AS71">
            <v>0</v>
          </cell>
          <cell r="AT71">
            <v>0</v>
          </cell>
          <cell r="AU71">
            <v>0</v>
          </cell>
          <cell r="AV71">
            <v>0</v>
          </cell>
          <cell r="AX71">
            <v>0</v>
          </cell>
          <cell r="AY71">
            <v>0</v>
          </cell>
          <cell r="AZ71">
            <v>0</v>
          </cell>
          <cell r="BA71">
            <v>0</v>
          </cell>
          <cell r="BB71">
            <v>0</v>
          </cell>
          <cell r="BC71">
            <v>0</v>
          </cell>
          <cell r="BE71">
            <v>0</v>
          </cell>
          <cell r="BH71">
            <v>0</v>
          </cell>
          <cell r="BI71">
            <v>0</v>
          </cell>
          <cell r="BJ71">
            <v>0</v>
          </cell>
        </row>
        <row r="72">
          <cell r="A72" t="str">
            <v>PTINVS1110</v>
          </cell>
          <cell r="B72" t="str">
            <v>Realised (gain)/loss-I/G transfer</v>
          </cell>
          <cell r="C72">
            <v>0</v>
          </cell>
          <cell r="D72">
            <v>0</v>
          </cell>
          <cell r="E72">
            <v>0</v>
          </cell>
          <cell r="F72">
            <v>0</v>
          </cell>
          <cell r="G72">
            <v>0</v>
          </cell>
          <cell r="H72">
            <v>0</v>
          </cell>
          <cell r="I72">
            <v>0</v>
          </cell>
          <cell r="K72">
            <v>-5</v>
          </cell>
          <cell r="L72">
            <v>0</v>
          </cell>
          <cell r="M72">
            <v>0</v>
          </cell>
          <cell r="N72">
            <v>-5</v>
          </cell>
          <cell r="O72">
            <v>0</v>
          </cell>
          <cell r="P72">
            <v>0</v>
          </cell>
          <cell r="Q72">
            <v>0</v>
          </cell>
          <cell r="S72">
            <v>0</v>
          </cell>
          <cell r="T72">
            <v>0</v>
          </cell>
          <cell r="U72">
            <v>0</v>
          </cell>
          <cell r="V72">
            <v>0</v>
          </cell>
          <cell r="W72">
            <v>0</v>
          </cell>
          <cell r="X72">
            <v>0</v>
          </cell>
          <cell r="Y72">
            <v>0</v>
          </cell>
          <cell r="AA72">
            <v>0</v>
          </cell>
          <cell r="AB72">
            <v>0</v>
          </cell>
          <cell r="AC72">
            <v>0</v>
          </cell>
          <cell r="AD72">
            <v>0</v>
          </cell>
          <cell r="AE72">
            <v>0</v>
          </cell>
          <cell r="AF72">
            <v>0</v>
          </cell>
          <cell r="AG72">
            <v>0</v>
          </cell>
          <cell r="AH72">
            <v>0</v>
          </cell>
          <cell r="AJ72">
            <v>0</v>
          </cell>
          <cell r="AK72">
            <v>0</v>
          </cell>
          <cell r="AL72">
            <v>0</v>
          </cell>
          <cell r="AM72">
            <v>0</v>
          </cell>
          <cell r="AN72">
            <v>0</v>
          </cell>
          <cell r="AO72">
            <v>0</v>
          </cell>
          <cell r="AQ72">
            <v>0</v>
          </cell>
          <cell r="AR72">
            <v>0</v>
          </cell>
          <cell r="AS72">
            <v>0</v>
          </cell>
          <cell r="AT72">
            <v>0</v>
          </cell>
          <cell r="AU72">
            <v>0</v>
          </cell>
          <cell r="AV72">
            <v>0</v>
          </cell>
          <cell r="AX72">
            <v>-5</v>
          </cell>
          <cell r="AY72">
            <v>0</v>
          </cell>
          <cell r="AZ72">
            <v>-5</v>
          </cell>
          <cell r="BA72">
            <v>0</v>
          </cell>
          <cell r="BB72">
            <v>0</v>
          </cell>
          <cell r="BC72">
            <v>0</v>
          </cell>
          <cell r="BE72">
            <v>0</v>
          </cell>
          <cell r="BH72">
            <v>0</v>
          </cell>
          <cell r="BI72">
            <v>0</v>
          </cell>
          <cell r="BJ72">
            <v>0</v>
          </cell>
        </row>
        <row r="73">
          <cell r="A73" t="str">
            <v>PTINVS1200</v>
          </cell>
          <cell r="B73" t="str">
            <v>MUGI reallocation (HO only)</v>
          </cell>
          <cell r="C73">
            <v>0</v>
          </cell>
          <cell r="D73">
            <v>0</v>
          </cell>
          <cell r="E73">
            <v>0</v>
          </cell>
          <cell r="F73">
            <v>0</v>
          </cell>
          <cell r="G73">
            <v>0</v>
          </cell>
          <cell r="H73">
            <v>0</v>
          </cell>
          <cell r="I73">
            <v>0</v>
          </cell>
          <cell r="K73">
            <v>0</v>
          </cell>
          <cell r="L73">
            <v>0</v>
          </cell>
          <cell r="M73">
            <v>0</v>
          </cell>
          <cell r="N73">
            <v>0</v>
          </cell>
          <cell r="O73">
            <v>0</v>
          </cell>
          <cell r="P73">
            <v>0</v>
          </cell>
          <cell r="Q73">
            <v>0</v>
          </cell>
          <cell r="S73">
            <v>0</v>
          </cell>
          <cell r="T73">
            <v>0</v>
          </cell>
          <cell r="U73">
            <v>0</v>
          </cell>
          <cell r="V73">
            <v>0</v>
          </cell>
          <cell r="W73">
            <v>0</v>
          </cell>
          <cell r="X73">
            <v>0</v>
          </cell>
          <cell r="Y73">
            <v>0</v>
          </cell>
          <cell r="AA73">
            <v>0</v>
          </cell>
          <cell r="AB73">
            <v>0</v>
          </cell>
          <cell r="AC73">
            <v>0</v>
          </cell>
          <cell r="AD73">
            <v>0</v>
          </cell>
          <cell r="AE73">
            <v>0</v>
          </cell>
          <cell r="AF73">
            <v>0</v>
          </cell>
          <cell r="AG73">
            <v>0</v>
          </cell>
          <cell r="AH73">
            <v>0</v>
          </cell>
          <cell r="AJ73">
            <v>0</v>
          </cell>
          <cell r="AK73">
            <v>0</v>
          </cell>
          <cell r="AL73">
            <v>0</v>
          </cell>
          <cell r="AM73">
            <v>0</v>
          </cell>
          <cell r="AN73">
            <v>0</v>
          </cell>
          <cell r="AO73">
            <v>0</v>
          </cell>
          <cell r="AQ73">
            <v>0</v>
          </cell>
          <cell r="AR73">
            <v>0</v>
          </cell>
          <cell r="AS73">
            <v>0</v>
          </cell>
          <cell r="AT73">
            <v>0</v>
          </cell>
          <cell r="AU73">
            <v>0</v>
          </cell>
          <cell r="AV73">
            <v>0</v>
          </cell>
          <cell r="AX73">
            <v>0</v>
          </cell>
          <cell r="AY73">
            <v>0</v>
          </cell>
          <cell r="AZ73">
            <v>0</v>
          </cell>
          <cell r="BA73">
            <v>0</v>
          </cell>
          <cell r="BB73">
            <v>0</v>
          </cell>
          <cell r="BC73">
            <v>0</v>
          </cell>
          <cell r="BE73">
            <v>0</v>
          </cell>
          <cell r="BH73">
            <v>0</v>
          </cell>
          <cell r="BI73">
            <v>0</v>
          </cell>
          <cell r="BJ73">
            <v>0</v>
          </cell>
        </row>
        <row r="74">
          <cell r="A74" t="str">
            <v>PTINVS1190</v>
          </cell>
          <cell r="B74" t="str">
            <v>MUGI-controlled entities</v>
          </cell>
          <cell r="C74">
            <v>0</v>
          </cell>
          <cell r="D74">
            <v>0</v>
          </cell>
          <cell r="E74">
            <v>0</v>
          </cell>
          <cell r="F74">
            <v>0</v>
          </cell>
          <cell r="G74">
            <v>0</v>
          </cell>
          <cell r="H74">
            <v>0</v>
          </cell>
          <cell r="I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AA74">
            <v>0</v>
          </cell>
          <cell r="AB74">
            <v>0</v>
          </cell>
          <cell r="AC74">
            <v>0</v>
          </cell>
          <cell r="AD74">
            <v>0</v>
          </cell>
          <cell r="AE74">
            <v>0</v>
          </cell>
          <cell r="AF74">
            <v>0</v>
          </cell>
          <cell r="AG74">
            <v>0</v>
          </cell>
          <cell r="AH74">
            <v>0</v>
          </cell>
          <cell r="AJ74">
            <v>0</v>
          </cell>
          <cell r="AK74">
            <v>0</v>
          </cell>
          <cell r="AL74">
            <v>0</v>
          </cell>
          <cell r="AM74">
            <v>0</v>
          </cell>
          <cell r="AN74">
            <v>0</v>
          </cell>
          <cell r="AO74">
            <v>0</v>
          </cell>
          <cell r="AQ74">
            <v>0</v>
          </cell>
          <cell r="AR74">
            <v>0</v>
          </cell>
          <cell r="AS74">
            <v>0</v>
          </cell>
          <cell r="AT74">
            <v>0</v>
          </cell>
          <cell r="AU74">
            <v>0</v>
          </cell>
          <cell r="AV74">
            <v>0</v>
          </cell>
          <cell r="AX74">
            <v>0</v>
          </cell>
          <cell r="AY74">
            <v>0</v>
          </cell>
          <cell r="AZ74">
            <v>0</v>
          </cell>
          <cell r="BA74">
            <v>0</v>
          </cell>
          <cell r="BB74">
            <v>0</v>
          </cell>
          <cell r="BC74">
            <v>0</v>
          </cell>
          <cell r="BE74">
            <v>0</v>
          </cell>
          <cell r="BH74">
            <v>0</v>
          </cell>
          <cell r="BI74">
            <v>0</v>
          </cell>
          <cell r="BJ74">
            <v>0</v>
          </cell>
        </row>
      </sheetData>
      <sheetData sheetId="3">
        <row r="1">
          <cell r="A1" t="str">
            <v>A2014Q02</v>
          </cell>
          <cell r="B1" t="str">
            <v>Actual Jun quarter 2014</v>
          </cell>
          <cell r="E1" t="str">
            <v>Income allocation to policyholders and shareholders</v>
          </cell>
          <cell r="CG1" t="str">
            <v>D1-3</v>
          </cell>
        </row>
        <row r="2">
          <cell r="A2" t="str">
            <v>A2013Q02</v>
          </cell>
          <cell r="B2" t="str">
            <v>Actual Jun quarter 2013</v>
          </cell>
          <cell r="CF2" t="str">
            <v>Source: &lt;3-1&gt;</v>
          </cell>
          <cell r="CG2">
            <v>0.34730278498080208</v>
          </cell>
        </row>
        <row r="3">
          <cell r="A3" t="str">
            <v>INVTOT</v>
          </cell>
          <cell r="B3" t="str">
            <v>Total Investment Income</v>
          </cell>
          <cell r="CI3" t="str">
            <v>Argentina current year split</v>
          </cell>
          <cell r="CM3" t="str">
            <v>Group Excluding Argentina and NA hedge</v>
          </cell>
        </row>
        <row r="4">
          <cell r="A4" t="str">
            <v>NOANA</v>
          </cell>
          <cell r="B4" t="str">
            <v>Not analysed</v>
          </cell>
        </row>
        <row r="5">
          <cell r="A5" t="str">
            <v>USGTOTAL</v>
          </cell>
          <cell r="B5" t="str">
            <v>Group total (USD)</v>
          </cell>
        </row>
        <row r="6">
          <cell r="C6" t="str">
            <v>SMUSAM PH</v>
          </cell>
          <cell r="F6" t="str">
            <v>SMUSAM PHR</v>
          </cell>
          <cell r="H6" t="str">
            <v>SMUSAM SH</v>
          </cell>
          <cell r="K6" t="str">
            <v>SMUSAM SHR</v>
          </cell>
          <cell r="M6" t="str">
            <v>Check SMUSAM SUM</v>
          </cell>
          <cell r="N6" t="str">
            <v>EOTOT PH</v>
          </cell>
          <cell r="Q6" t="str">
            <v>EOTOT PHR</v>
          </cell>
          <cell r="S6" t="str">
            <v>EOTOT SH</v>
          </cell>
          <cell r="V6" t="str">
            <v>EOTOT SHR</v>
          </cell>
          <cell r="X6" t="str">
            <v>Check EOTOT SUM</v>
          </cell>
          <cell r="Y6" t="str">
            <v>ATOT PH</v>
          </cell>
          <cell r="AB6" t="str">
            <v>ATOT PHR</v>
          </cell>
          <cell r="AD6" t="str">
            <v>ATOT SH</v>
          </cell>
          <cell r="AG6" t="str">
            <v>ATOT SHR</v>
          </cell>
          <cell r="AI6" t="str">
            <v>Check ATOT SUM</v>
          </cell>
          <cell r="AJ6" t="str">
            <v>EM PH</v>
          </cell>
          <cell r="AM6" t="str">
            <v>EM PHR</v>
          </cell>
          <cell r="AO6" t="str">
            <v>EM SH</v>
          </cell>
          <cell r="AR6" t="str">
            <v>EM SHR</v>
          </cell>
          <cell r="AT6" t="str">
            <v>Check EM SUM</v>
          </cell>
          <cell r="AU6" t="str">
            <v>CTOT PH</v>
          </cell>
          <cell r="AX6" t="str">
            <v>CTOT PHR</v>
          </cell>
          <cell r="AZ6" t="str">
            <v>CTOT SH</v>
          </cell>
          <cell r="BC6" t="str">
            <v>CTOT SHR</v>
          </cell>
          <cell r="BE6" t="str">
            <v>Check CTOT SUM</v>
          </cell>
          <cell r="BF6" t="str">
            <v>Corp PH</v>
          </cell>
          <cell r="BI6" t="str">
            <v>Corp PHR</v>
          </cell>
          <cell r="BK6" t="str">
            <v>Corp SH</v>
          </cell>
          <cell r="BN6" t="str">
            <v>Corp SHR</v>
          </cell>
          <cell r="BP6" t="str">
            <v>Check Corp SUM</v>
          </cell>
          <cell r="BQ6" t="str">
            <v>GTOT PH</v>
          </cell>
          <cell r="BT6" t="str">
            <v>GTOT PHR</v>
          </cell>
          <cell r="BV6" t="str">
            <v>GTOT SH</v>
          </cell>
          <cell r="BY6" t="str">
            <v>GTOT SHR</v>
          </cell>
          <cell r="CA6" t="str">
            <v>Check GTOT SUM</v>
          </cell>
          <cell r="CI6" t="str">
            <v>MQCARG PH</v>
          </cell>
          <cell r="CJ6" t="str">
            <v>MQCARG SH</v>
          </cell>
          <cell r="CM6" t="str">
            <v>GEA PH</v>
          </cell>
          <cell r="CN6" t="str">
            <v>GEA SH</v>
          </cell>
        </row>
        <row r="7">
          <cell r="C7" t="str">
            <v>SMUSAM ADJUSTED TOTAL</v>
          </cell>
          <cell r="D7" t="str">
            <v>SMUSAM ADJUSTED TOTAL</v>
          </cell>
          <cell r="E7" t="str">
            <v>Rounding Adj</v>
          </cell>
          <cell r="F7" t="str">
            <v>Rounded Total</v>
          </cell>
          <cell r="G7" t="str">
            <v>Check sum</v>
          </cell>
          <cell r="H7" t="str">
            <v>SMUSAM ADJUSTED TOTAL</v>
          </cell>
          <cell r="I7" t="str">
            <v>SMUSAM ADJUSTED TOTAL</v>
          </cell>
          <cell r="J7" t="str">
            <v>Rounding Adj</v>
          </cell>
          <cell r="K7" t="str">
            <v>Rounded Total</v>
          </cell>
          <cell r="L7" t="str">
            <v>Check sum</v>
          </cell>
          <cell r="M7" t="str">
            <v>SMUSAM - R</v>
          </cell>
          <cell r="N7" t="str">
            <v>EOTOT ADJUSTED TOTAL</v>
          </cell>
          <cell r="O7" t="str">
            <v>EOTOT ADJUSTED TOTAL</v>
          </cell>
          <cell r="P7" t="str">
            <v>Rounding Adj</v>
          </cell>
          <cell r="Q7" t="str">
            <v>Rounded Total</v>
          </cell>
          <cell r="R7" t="str">
            <v>Check</v>
          </cell>
          <cell r="S7" t="str">
            <v>EOTOT ADJUSTED TOTAL</v>
          </cell>
          <cell r="T7" t="str">
            <v>EOTOT ADJUSTED TOTAL</v>
          </cell>
          <cell r="U7" t="str">
            <v>Rounding Adj</v>
          </cell>
          <cell r="V7" t="str">
            <v>Rounded Total</v>
          </cell>
          <cell r="W7" t="str">
            <v>Check</v>
          </cell>
          <cell r="X7" t="str">
            <v>EOTOT - R</v>
          </cell>
          <cell r="Y7" t="str">
            <v>ATOT ADJUSTED TOTAL</v>
          </cell>
          <cell r="Z7" t="str">
            <v>ATOT ADJUSTED TOTAL</v>
          </cell>
          <cell r="AA7" t="str">
            <v>Rounding Adj</v>
          </cell>
          <cell r="AB7" t="str">
            <v>Rounded Total</v>
          </cell>
          <cell r="AC7" t="str">
            <v>Check</v>
          </cell>
          <cell r="AD7" t="str">
            <v>ATOT ADJUSTED TOTAL</v>
          </cell>
          <cell r="AE7" t="str">
            <v>ATOT ADJUSTED TOTAL</v>
          </cell>
          <cell r="AF7" t="str">
            <v>Rounding Adj</v>
          </cell>
          <cell r="AG7" t="str">
            <v>Rounded Total</v>
          </cell>
          <cell r="AH7" t="str">
            <v>Check</v>
          </cell>
          <cell r="AI7" t="str">
            <v>ATOT - R</v>
          </cell>
          <cell r="AJ7" t="str">
            <v>EM ADJUSTED TOTAL</v>
          </cell>
          <cell r="AK7" t="str">
            <v>EM ADJUSTED TOTAL</v>
          </cell>
          <cell r="AL7" t="str">
            <v>Rounding Adj</v>
          </cell>
          <cell r="AM7" t="str">
            <v>Rounded Total</v>
          </cell>
          <cell r="AN7" t="str">
            <v>Check</v>
          </cell>
          <cell r="AO7" t="str">
            <v>EM ADJUSTED TOTAL</v>
          </cell>
          <cell r="AP7" t="str">
            <v>EM ADJUSTED TOTAL</v>
          </cell>
          <cell r="AQ7" t="str">
            <v>Rounding Adj</v>
          </cell>
          <cell r="AR7" t="str">
            <v>Rounded Total</v>
          </cell>
          <cell r="AS7" t="str">
            <v>Check</v>
          </cell>
          <cell r="AT7" t="str">
            <v>EM - R</v>
          </cell>
          <cell r="AU7" t="str">
            <v>CTOT ADJUSTED TOTAL</v>
          </cell>
          <cell r="AV7" t="str">
            <v>CTOT ADJUSTED TOTAL</v>
          </cell>
          <cell r="AW7" t="str">
            <v>Rounding Adj</v>
          </cell>
          <cell r="AX7" t="str">
            <v>Rounded Total</v>
          </cell>
          <cell r="AY7" t="str">
            <v>Check</v>
          </cell>
          <cell r="AZ7" t="str">
            <v>CTOT ADJUSTED TOTAL</v>
          </cell>
          <cell r="BA7" t="str">
            <v>CTOT ADJUSTED TOTAL</v>
          </cell>
          <cell r="BB7" t="str">
            <v>Rounding Adj</v>
          </cell>
          <cell r="BC7" t="str">
            <v>Rounded Total</v>
          </cell>
          <cell r="BD7" t="str">
            <v>Check</v>
          </cell>
          <cell r="BE7" t="str">
            <v>CTOT - R</v>
          </cell>
          <cell r="BF7" t="str">
            <v>Corp ADJUSTED TOTAL</v>
          </cell>
          <cell r="BG7" t="str">
            <v>Corp ADJUSTED TOTAL</v>
          </cell>
          <cell r="BH7" t="str">
            <v>Rounding Adj</v>
          </cell>
          <cell r="BI7" t="str">
            <v>Rounded Total</v>
          </cell>
          <cell r="BJ7" t="str">
            <v>Check</v>
          </cell>
          <cell r="BK7" t="str">
            <v>Corp ADJUSTED TOTAL</v>
          </cell>
          <cell r="BL7" t="str">
            <v>Corp ADJUSTED TOTAL</v>
          </cell>
          <cell r="BM7" t="str">
            <v>Rounding Adj</v>
          </cell>
          <cell r="BN7" t="str">
            <v>Rounded Total</v>
          </cell>
          <cell r="BO7" t="str">
            <v>Check</v>
          </cell>
          <cell r="BP7" t="str">
            <v>Corp - R</v>
          </cell>
          <cell r="BQ7" t="str">
            <v>GTOT ADJUSTED TOTAL</v>
          </cell>
          <cell r="BR7" t="str">
            <v>GTOT ADJUSTED TOTAL</v>
          </cell>
          <cell r="BS7" t="str">
            <v>Rounding Adj</v>
          </cell>
          <cell r="BT7" t="str">
            <v>Rounded Total</v>
          </cell>
          <cell r="BU7" t="str">
            <v>Check</v>
          </cell>
          <cell r="BV7" t="str">
            <v>GTOT ADJUSTED TOTAL</v>
          </cell>
          <cell r="BW7" t="str">
            <v>GTOT ADJUSTED TOTAL</v>
          </cell>
          <cell r="BX7" t="str">
            <v>Rounding Adj</v>
          </cell>
          <cell r="BY7" t="str">
            <v>Rounded Total</v>
          </cell>
          <cell r="BZ7" t="str">
            <v>Check</v>
          </cell>
          <cell r="CA7" t="str">
            <v>GTOT - R</v>
          </cell>
          <cell r="CB7" t="str">
            <v>CHECK PH</v>
          </cell>
          <cell r="CC7" t="str">
            <v>CHECK SH</v>
          </cell>
          <cell r="CF7" t="str">
            <v>Split %</v>
          </cell>
          <cell r="CI7" t="str">
            <v>MQCARG ADJUSTED TOTAL</v>
          </cell>
          <cell r="CJ7" t="str">
            <v>MQCARG ADJUSTED TOTAL</v>
          </cell>
          <cell r="CK7" t="str">
            <v>Check MQCARG</v>
          </cell>
          <cell r="CM7" t="str">
            <v>Group excl Argentina</v>
          </cell>
          <cell r="CN7" t="str">
            <v>Group excl Argentina</v>
          </cell>
          <cell r="CO7" t="str">
            <v>Check</v>
          </cell>
          <cell r="CP7" t="str">
            <v>Check</v>
          </cell>
        </row>
        <row r="8">
          <cell r="C8" t="str">
            <v>$'000</v>
          </cell>
          <cell r="D8" t="str">
            <v>Round to $M</v>
          </cell>
          <cell r="F8" t="str">
            <v>PH</v>
          </cell>
          <cell r="H8" t="str">
            <v>$'000</v>
          </cell>
          <cell r="I8" t="str">
            <v>Round to $M</v>
          </cell>
          <cell r="K8" t="str">
            <v>SH</v>
          </cell>
          <cell r="M8" t="str">
            <v>SMUSAM ADJUSTED TOTAL</v>
          </cell>
          <cell r="N8" t="str">
            <v>$'000</v>
          </cell>
          <cell r="O8" t="str">
            <v>Round to $M</v>
          </cell>
          <cell r="Q8" t="str">
            <v>PH</v>
          </cell>
          <cell r="S8" t="str">
            <v>$'000</v>
          </cell>
          <cell r="T8" t="str">
            <v>Round to $M</v>
          </cell>
          <cell r="V8" t="str">
            <v>SH</v>
          </cell>
          <cell r="X8" t="str">
            <v>EOTOT ADJUSTED TOTAL</v>
          </cell>
          <cell r="Y8" t="str">
            <v>$'000</v>
          </cell>
          <cell r="Z8" t="str">
            <v>Round to $M</v>
          </cell>
          <cell r="AB8" t="str">
            <v>PH</v>
          </cell>
          <cell r="AD8" t="str">
            <v>$'000</v>
          </cell>
          <cell r="AE8" t="str">
            <v>Round to $M</v>
          </cell>
          <cell r="AG8" t="str">
            <v>SH</v>
          </cell>
          <cell r="AI8" t="str">
            <v>ATOT ADJUSTED TOTAL</v>
          </cell>
          <cell r="AJ8" t="str">
            <v>$'000</v>
          </cell>
          <cell r="AK8" t="str">
            <v>Round to $M</v>
          </cell>
          <cell r="AM8" t="str">
            <v>PH</v>
          </cell>
          <cell r="AO8" t="str">
            <v>$'000</v>
          </cell>
          <cell r="AP8" t="str">
            <v>Round to $M</v>
          </cell>
          <cell r="AR8" t="str">
            <v>SH</v>
          </cell>
          <cell r="AT8" t="str">
            <v>EM ADJUSTED TOTAL</v>
          </cell>
          <cell r="AU8" t="str">
            <v>$'000</v>
          </cell>
          <cell r="AV8" t="str">
            <v>Round to $M</v>
          </cell>
          <cell r="AX8" t="str">
            <v>PH</v>
          </cell>
          <cell r="AZ8" t="str">
            <v>$'000</v>
          </cell>
          <cell r="BA8" t="str">
            <v>Round to $M</v>
          </cell>
          <cell r="BC8" t="str">
            <v>SH</v>
          </cell>
          <cell r="BE8" t="str">
            <v>CTOT ADJUSTED TOTAL</v>
          </cell>
          <cell r="BF8" t="str">
            <v>$'000</v>
          </cell>
          <cell r="BG8" t="str">
            <v>Round to $M</v>
          </cell>
          <cell r="BI8" t="str">
            <v>PH</v>
          </cell>
          <cell r="BK8" t="str">
            <v>$'000</v>
          </cell>
          <cell r="BL8" t="str">
            <v>Round to $M</v>
          </cell>
          <cell r="BN8" t="str">
            <v>SH</v>
          </cell>
          <cell r="BP8" t="str">
            <v>Corp ADJUSTED TOTAL</v>
          </cell>
          <cell r="BQ8" t="str">
            <v>$'000</v>
          </cell>
          <cell r="BR8" t="str">
            <v>Round to $M</v>
          </cell>
          <cell r="BT8" t="str">
            <v>PH</v>
          </cell>
          <cell r="BV8" t="str">
            <v>$'000</v>
          </cell>
          <cell r="BW8" t="str">
            <v>Round to $M</v>
          </cell>
          <cell r="BY8" t="str">
            <v>SH</v>
          </cell>
          <cell r="CA8" t="str">
            <v>GTOT ADJUSTED TOTAL</v>
          </cell>
          <cell r="CF8" t="str">
            <v>PH</v>
          </cell>
          <cell r="CG8" t="str">
            <v>SH</v>
          </cell>
          <cell r="CI8" t="str">
            <v>$'000</v>
          </cell>
          <cell r="CJ8" t="str">
            <v>$'000</v>
          </cell>
          <cell r="CK8" t="str">
            <v>MQCARG ADJUSTED TOTAL</v>
          </cell>
          <cell r="CM8" t="str">
            <v>$'000</v>
          </cell>
          <cell r="CN8" t="str">
            <v>$'000</v>
          </cell>
        </row>
        <row r="9">
          <cell r="A9" t="str">
            <v>GROWTH ASSETS</v>
          </cell>
        </row>
        <row r="10">
          <cell r="B10" t="str">
            <v>Dividends on strategic equities</v>
          </cell>
          <cell r="C10">
            <v>0</v>
          </cell>
          <cell r="H10">
            <v>0</v>
          </cell>
          <cell r="N10">
            <v>0</v>
          </cell>
          <cell r="S10">
            <v>0</v>
          </cell>
          <cell r="Y10">
            <v>0</v>
          </cell>
          <cell r="AD10">
            <v>-1058</v>
          </cell>
          <cell r="AJ10">
            <v>0</v>
          </cell>
          <cell r="AO10">
            <v>-1</v>
          </cell>
          <cell r="AU10">
            <v>0</v>
          </cell>
          <cell r="AZ10">
            <v>0</v>
          </cell>
          <cell r="BF10">
            <v>0</v>
          </cell>
          <cell r="BK10">
            <v>0</v>
          </cell>
          <cell r="BQ10">
            <v>0</v>
          </cell>
          <cell r="BV10">
            <v>-1059</v>
          </cell>
          <cell r="CF10">
            <v>0</v>
          </cell>
          <cell r="CG10">
            <v>1</v>
          </cell>
          <cell r="CI10">
            <v>0</v>
          </cell>
          <cell r="CJ10">
            <v>0</v>
          </cell>
        </row>
        <row r="11">
          <cell r="B11" t="str">
            <v>Dividends on other equities</v>
          </cell>
          <cell r="C11">
            <v>-3172.7611622083209</v>
          </cell>
          <cell r="H11">
            <v>-1688.2388377916789</v>
          </cell>
          <cell r="N11">
            <v>-1713.9828866404137</v>
          </cell>
          <cell r="S11">
            <v>-912.01711335958623</v>
          </cell>
          <cell r="Y11">
            <v>-2866.646168364317</v>
          </cell>
          <cell r="AD11">
            <v>-1525.3538316356828</v>
          </cell>
          <cell r="AJ11">
            <v>-13.706641515403156</v>
          </cell>
          <cell r="AO11">
            <v>-7.293358484596844</v>
          </cell>
          <cell r="AU11">
            <v>-5791.3823888653424</v>
          </cell>
          <cell r="AZ11">
            <v>-3081.6176111346567</v>
          </cell>
          <cell r="BF11">
            <v>0</v>
          </cell>
          <cell r="BK11">
            <v>0</v>
          </cell>
          <cell r="BQ11">
            <v>-13558.479247593797</v>
          </cell>
          <cell r="BV11">
            <v>-7214.5207524062016</v>
          </cell>
          <cell r="CF11">
            <v>0.65269721501919786</v>
          </cell>
          <cell r="CG11">
            <v>0.34730278498080208</v>
          </cell>
          <cell r="CI11">
            <v>0</v>
          </cell>
          <cell r="CJ11">
            <v>0</v>
          </cell>
        </row>
        <row r="12">
          <cell r="B12" t="str">
            <v>Total dividend income</v>
          </cell>
          <cell r="C12">
            <v>-3172.7611622083209</v>
          </cell>
          <cell r="H12">
            <v>-1688.2388377916789</v>
          </cell>
          <cell r="M12">
            <v>0</v>
          </cell>
          <cell r="N12">
            <v>-1713.9828866404137</v>
          </cell>
          <cell r="S12">
            <v>-912.01711335958623</v>
          </cell>
          <cell r="X12">
            <v>0</v>
          </cell>
          <cell r="Y12">
            <v>-2866.646168364317</v>
          </cell>
          <cell r="AD12">
            <v>-2583.3538316356826</v>
          </cell>
          <cell r="AI12">
            <v>0</v>
          </cell>
          <cell r="AJ12">
            <v>-13.706641515403156</v>
          </cell>
          <cell r="AO12">
            <v>-8.293358484596844</v>
          </cell>
          <cell r="AT12">
            <v>0</v>
          </cell>
          <cell r="AU12">
            <v>-5791.3823888653424</v>
          </cell>
          <cell r="AZ12">
            <v>-3081.6176111346567</v>
          </cell>
          <cell r="BE12">
            <v>0</v>
          </cell>
          <cell r="BF12">
            <v>0</v>
          </cell>
          <cell r="BK12">
            <v>0</v>
          </cell>
          <cell r="BP12">
            <v>0</v>
          </cell>
          <cell r="BQ12">
            <v>-13558.479247593797</v>
          </cell>
          <cell r="BV12">
            <v>-8273.5207524062025</v>
          </cell>
          <cell r="CA12">
            <v>0</v>
          </cell>
          <cell r="CI12">
            <v>0</v>
          </cell>
          <cell r="CJ12">
            <v>0</v>
          </cell>
          <cell r="CK12">
            <v>0</v>
          </cell>
          <cell r="CM12">
            <v>-13558.479247593797</v>
          </cell>
          <cell r="CN12">
            <v>-8273.5207524062025</v>
          </cell>
        </row>
        <row r="13">
          <cell r="B13" t="str">
            <v>Realised (gain)/loss-equities</v>
          </cell>
          <cell r="C13">
            <v>-3625.0803322166248</v>
          </cell>
          <cell r="H13">
            <v>-1928.9196677833747</v>
          </cell>
          <cell r="M13">
            <v>0</v>
          </cell>
          <cell r="N13">
            <v>112.26392098330203</v>
          </cell>
          <cell r="S13">
            <v>59.736079016697957</v>
          </cell>
          <cell r="X13">
            <v>0</v>
          </cell>
          <cell r="Y13">
            <v>-728.41009196142477</v>
          </cell>
          <cell r="AD13">
            <v>-387.58990803857512</v>
          </cell>
          <cell r="AI13">
            <v>0</v>
          </cell>
          <cell r="AJ13">
            <v>0</v>
          </cell>
          <cell r="AO13">
            <v>0</v>
          </cell>
          <cell r="AT13">
            <v>0</v>
          </cell>
          <cell r="AU13">
            <v>-3683.1703843533337</v>
          </cell>
          <cell r="AZ13">
            <v>-1959.8296156466661</v>
          </cell>
          <cell r="BE13">
            <v>0</v>
          </cell>
          <cell r="BF13">
            <v>0</v>
          </cell>
          <cell r="BK13">
            <v>0</v>
          </cell>
          <cell r="BP13">
            <v>0</v>
          </cell>
          <cell r="BQ13">
            <v>-7924.3968875480814</v>
          </cell>
          <cell r="BV13">
            <v>-4216.6031124519177</v>
          </cell>
          <cell r="CA13">
            <v>0</v>
          </cell>
          <cell r="CF13">
            <v>0.65269721501919786</v>
          </cell>
          <cell r="CG13">
            <v>0.34730278498080208</v>
          </cell>
          <cell r="CI13">
            <v>0</v>
          </cell>
          <cell r="CJ13">
            <v>0</v>
          </cell>
          <cell r="CK13">
            <v>0</v>
          </cell>
          <cell r="CM13">
            <v>-7924.3968875480814</v>
          </cell>
          <cell r="CN13">
            <v>-4216.6031124519177</v>
          </cell>
        </row>
        <row r="14">
          <cell r="B14" t="str">
            <v>MUGI-strategic equities</v>
          </cell>
          <cell r="C14">
            <v>0</v>
          </cell>
          <cell r="H14">
            <v>0</v>
          </cell>
          <cell r="N14">
            <v>0</v>
          </cell>
          <cell r="S14">
            <v>-942</v>
          </cell>
          <cell r="Y14">
            <v>0</v>
          </cell>
          <cell r="AD14">
            <v>11852</v>
          </cell>
          <cell r="AJ14">
            <v>0</v>
          </cell>
          <cell r="AO14">
            <v>-166</v>
          </cell>
          <cell r="AU14">
            <v>0</v>
          </cell>
          <cell r="AZ14">
            <v>0</v>
          </cell>
          <cell r="BF14">
            <v>0</v>
          </cell>
          <cell r="BK14">
            <v>0</v>
          </cell>
          <cell r="BQ14">
            <v>0</v>
          </cell>
          <cell r="BV14">
            <v>10744</v>
          </cell>
          <cell r="CF14">
            <v>0</v>
          </cell>
          <cell r="CG14">
            <v>1</v>
          </cell>
          <cell r="CI14">
            <v>0</v>
          </cell>
          <cell r="CJ14">
            <v>0</v>
          </cell>
        </row>
        <row r="15">
          <cell r="B15" t="str">
            <v>MUGI-equities</v>
          </cell>
          <cell r="C15">
            <v>-11815.777683492539</v>
          </cell>
          <cell r="H15">
            <v>-6287.2223165074602</v>
          </cell>
          <cell r="N15">
            <v>-2044.2476774401277</v>
          </cell>
          <cell r="S15">
            <v>-1087.752322559872</v>
          </cell>
          <cell r="Y15">
            <v>-2311.8535355979989</v>
          </cell>
          <cell r="AD15">
            <v>-1230.1464644020009</v>
          </cell>
          <cell r="AJ15">
            <v>-174.92285362514502</v>
          </cell>
          <cell r="AO15">
            <v>-93.077146374854962</v>
          </cell>
          <cell r="AU15">
            <v>-13602.209961000084</v>
          </cell>
          <cell r="AZ15">
            <v>-7237.7900389999149</v>
          </cell>
          <cell r="BF15">
            <v>0</v>
          </cell>
          <cell r="BK15">
            <v>0</v>
          </cell>
          <cell r="BQ15">
            <v>-29949.011711155894</v>
          </cell>
          <cell r="BV15">
            <v>-15935.988288844104</v>
          </cell>
          <cell r="CF15">
            <v>0.65269721501919786</v>
          </cell>
          <cell r="CG15">
            <v>0.34730278498080208</v>
          </cell>
          <cell r="CI15">
            <v>0</v>
          </cell>
          <cell r="CJ15">
            <v>0</v>
          </cell>
        </row>
        <row r="16">
          <cell r="B16" t="str">
            <v>Total MUGI-equities</v>
          </cell>
          <cell r="C16">
            <v>-11815.777683492539</v>
          </cell>
          <cell r="H16">
            <v>-6287.2223165074602</v>
          </cell>
          <cell r="M16">
            <v>0</v>
          </cell>
          <cell r="N16">
            <v>-2044.2476774401277</v>
          </cell>
          <cell r="S16">
            <v>-2029.752322559872</v>
          </cell>
          <cell r="X16">
            <v>0</v>
          </cell>
          <cell r="Y16">
            <v>-2311.8535355979989</v>
          </cell>
          <cell r="AD16">
            <v>10621.853535597998</v>
          </cell>
          <cell r="AI16">
            <v>0</v>
          </cell>
          <cell r="AJ16">
            <v>-174.92285362514502</v>
          </cell>
          <cell r="AO16">
            <v>-259.07714637485498</v>
          </cell>
          <cell r="AT16">
            <v>0</v>
          </cell>
          <cell r="AU16">
            <v>-13602.209961000084</v>
          </cell>
          <cell r="AZ16">
            <v>-7237.7900389999149</v>
          </cell>
          <cell r="BE16">
            <v>0</v>
          </cell>
          <cell r="BF16">
            <v>0</v>
          </cell>
          <cell r="BK16">
            <v>0</v>
          </cell>
          <cell r="BP16">
            <v>0</v>
          </cell>
          <cell r="BQ16">
            <v>-29949.011711155894</v>
          </cell>
          <cell r="BV16">
            <v>-5191.9882888441043</v>
          </cell>
          <cell r="CA16">
            <v>0</v>
          </cell>
          <cell r="CI16">
            <v>0</v>
          </cell>
          <cell r="CJ16">
            <v>0</v>
          </cell>
          <cell r="CK16">
            <v>0</v>
          </cell>
          <cell r="CM16">
            <v>-29949.011711155894</v>
          </cell>
          <cell r="CN16">
            <v>-5191.9882888441043</v>
          </cell>
        </row>
        <row r="17">
          <cell r="B17" t="str">
            <v>Total growth assets income</v>
          </cell>
          <cell r="C17">
            <v>-18613.619177917484</v>
          </cell>
          <cell r="D17">
            <v>-19</v>
          </cell>
          <cell r="E17">
            <v>1</v>
          </cell>
          <cell r="F17">
            <v>-18</v>
          </cell>
          <cell r="H17">
            <v>-9904.380822082514</v>
          </cell>
          <cell r="I17">
            <v>-10</v>
          </cell>
          <cell r="K17">
            <v>-10</v>
          </cell>
          <cell r="M17">
            <v>0</v>
          </cell>
          <cell r="N17">
            <v>-3645.9666430972393</v>
          </cell>
          <cell r="O17">
            <v>-4</v>
          </cell>
          <cell r="P17">
            <v>-1</v>
          </cell>
          <cell r="Q17">
            <v>-5</v>
          </cell>
          <cell r="S17">
            <v>-2882.0333569027603</v>
          </cell>
          <cell r="T17">
            <v>-3</v>
          </cell>
          <cell r="U17">
            <v>1</v>
          </cell>
          <cell r="V17">
            <v>-2</v>
          </cell>
          <cell r="X17">
            <v>0</v>
          </cell>
          <cell r="Y17">
            <v>-5906.9097959237406</v>
          </cell>
          <cell r="Z17">
            <v>-6</v>
          </cell>
          <cell r="AB17">
            <v>-6</v>
          </cell>
          <cell r="AD17">
            <v>7650.9097959237406</v>
          </cell>
          <cell r="AE17">
            <v>8</v>
          </cell>
          <cell r="AG17">
            <v>8</v>
          </cell>
          <cell r="AI17">
            <v>0</v>
          </cell>
          <cell r="AJ17">
            <v>-188.62949514054819</v>
          </cell>
          <cell r="AK17">
            <v>0</v>
          </cell>
          <cell r="AM17">
            <v>0</v>
          </cell>
          <cell r="AO17">
            <v>-267.37050485945184</v>
          </cell>
          <cell r="AP17">
            <v>0</v>
          </cell>
          <cell r="AR17">
            <v>0</v>
          </cell>
          <cell r="AT17">
            <v>0</v>
          </cell>
          <cell r="AU17">
            <v>-23076.762734218762</v>
          </cell>
          <cell r="AV17">
            <v>-23</v>
          </cell>
          <cell r="AW17">
            <v>-1</v>
          </cell>
          <cell r="AX17">
            <v>-24</v>
          </cell>
          <cell r="AZ17">
            <v>-12279.237265781238</v>
          </cell>
          <cell r="BA17">
            <v>-12</v>
          </cell>
          <cell r="BC17">
            <v>-12</v>
          </cell>
          <cell r="BE17">
            <v>0</v>
          </cell>
          <cell r="BF17">
            <v>0</v>
          </cell>
          <cell r="BG17">
            <v>0</v>
          </cell>
          <cell r="BI17">
            <v>0</v>
          </cell>
          <cell r="BJ17">
            <v>0</v>
          </cell>
          <cell r="BK17">
            <v>0</v>
          </cell>
          <cell r="BL17">
            <v>0</v>
          </cell>
          <cell r="BN17">
            <v>0</v>
          </cell>
          <cell r="BO17">
            <v>0</v>
          </cell>
          <cell r="BP17">
            <v>0</v>
          </cell>
          <cell r="BQ17">
            <v>-51431.887846297774</v>
          </cell>
          <cell r="BR17">
            <v>-51</v>
          </cell>
          <cell r="BS17">
            <v>-2</v>
          </cell>
          <cell r="BT17">
            <v>-53</v>
          </cell>
          <cell r="BV17">
            <v>-17682.112153702226</v>
          </cell>
          <cell r="BW17">
            <v>-18</v>
          </cell>
          <cell r="BX17">
            <v>2</v>
          </cell>
          <cell r="BY17">
            <v>-16</v>
          </cell>
          <cell r="CA17">
            <v>0</v>
          </cell>
          <cell r="CB17">
            <v>0</v>
          </cell>
          <cell r="CC17">
            <v>0</v>
          </cell>
          <cell r="CI17">
            <v>0</v>
          </cell>
          <cell r="CJ17">
            <v>0</v>
          </cell>
          <cell r="CK17">
            <v>0</v>
          </cell>
          <cell r="CM17">
            <v>-51431.887846297774</v>
          </cell>
          <cell r="CN17">
            <v>-17682.112153702226</v>
          </cell>
          <cell r="CO17">
            <v>0</v>
          </cell>
          <cell r="CP17">
            <v>0</v>
          </cell>
        </row>
        <row r="19">
          <cell r="A19" t="str">
            <v>FIXED INTEREST, STM &amp; CASH</v>
          </cell>
        </row>
        <row r="20">
          <cell r="B20" t="str">
            <v>Interest income-non related</v>
          </cell>
          <cell r="C20">
            <v>-11535.770578249303</v>
          </cell>
          <cell r="H20">
            <v>-6138.229421750696</v>
          </cell>
          <cell r="M20">
            <v>0</v>
          </cell>
          <cell r="N20">
            <v>-52638.724996868266</v>
          </cell>
          <cell r="S20">
            <v>-28009.275003131726</v>
          </cell>
          <cell r="X20">
            <v>0</v>
          </cell>
          <cell r="Y20">
            <v>-79585.982216150878</v>
          </cell>
          <cell r="AD20">
            <v>-42348.017783849122</v>
          </cell>
          <cell r="AI20">
            <v>0</v>
          </cell>
          <cell r="AJ20">
            <v>-44310.308533223302</v>
          </cell>
          <cell r="AO20">
            <v>-23577.691466776691</v>
          </cell>
          <cell r="AT20">
            <v>0</v>
          </cell>
          <cell r="AU20">
            <v>-28227.84915515027</v>
          </cell>
          <cell r="AZ20">
            <v>-15020.150844849728</v>
          </cell>
          <cell r="BE20">
            <v>0</v>
          </cell>
          <cell r="BF20">
            <v>1016.2495637848911</v>
          </cell>
          <cell r="BK20">
            <v>540.75043621510883</v>
          </cell>
          <cell r="BP20">
            <v>0</v>
          </cell>
          <cell r="BQ20">
            <v>-215282.38591585713</v>
          </cell>
          <cell r="BV20">
            <v>-114552.61408414286</v>
          </cell>
          <cell r="CA20">
            <v>0</v>
          </cell>
          <cell r="CF20">
            <v>0.65269721501919786</v>
          </cell>
          <cell r="CG20">
            <v>0.34730278498080208</v>
          </cell>
          <cell r="CI20">
            <v>-37989.588702977395</v>
          </cell>
          <cell r="CJ20">
            <v>-20214.411297022605</v>
          </cell>
          <cell r="CK20">
            <v>0</v>
          </cell>
          <cell r="CM20">
            <v>-177292.79721287973</v>
          </cell>
          <cell r="CN20">
            <v>-94338.202787120244</v>
          </cell>
        </row>
        <row r="21">
          <cell r="B21" t="str">
            <v>Realised (g)/l-fixed/floating interest &amp; other</v>
          </cell>
          <cell r="C21">
            <v>-1187.2562341199209</v>
          </cell>
          <cell r="H21">
            <v>-631.74376588007897</v>
          </cell>
          <cell r="M21">
            <v>0</v>
          </cell>
          <cell r="N21">
            <v>12892.075391059196</v>
          </cell>
          <cell r="S21">
            <v>6859.9246089408025</v>
          </cell>
          <cell r="X21">
            <v>0</v>
          </cell>
          <cell r="Y21">
            <v>-17054.32553123662</v>
          </cell>
          <cell r="AD21">
            <v>-9074.6744687633782</v>
          </cell>
          <cell r="AI21">
            <v>0</v>
          </cell>
          <cell r="AJ21">
            <v>-4429.8559983352961</v>
          </cell>
          <cell r="AO21">
            <v>-2357.1440016647039</v>
          </cell>
          <cell r="AT21">
            <v>0</v>
          </cell>
          <cell r="AU21">
            <v>-760.39225549736545</v>
          </cell>
          <cell r="AZ21">
            <v>-404.60774450263443</v>
          </cell>
          <cell r="BE21">
            <v>0</v>
          </cell>
          <cell r="BF21">
            <v>-772.7935025827303</v>
          </cell>
          <cell r="BK21">
            <v>-411.20649741726965</v>
          </cell>
          <cell r="BP21">
            <v>0</v>
          </cell>
          <cell r="BQ21">
            <v>-11312.548130712737</v>
          </cell>
          <cell r="BV21">
            <v>-6019.4518692872616</v>
          </cell>
          <cell r="CA21">
            <v>0</v>
          </cell>
          <cell r="CF21">
            <v>0.65269721501919786</v>
          </cell>
          <cell r="CG21">
            <v>0.34730278498080208</v>
          </cell>
          <cell r="CI21">
            <v>-4893.9237182139459</v>
          </cell>
          <cell r="CJ21">
            <v>-2604.0762817860541</v>
          </cell>
          <cell r="CK21">
            <v>0</v>
          </cell>
          <cell r="CM21">
            <v>-6418.6244124987916</v>
          </cell>
          <cell r="CN21">
            <v>-3415.3755875012075</v>
          </cell>
        </row>
        <row r="22">
          <cell r="B22" t="str">
            <v>MUGI-fixed/floating interest &amp; other</v>
          </cell>
          <cell r="C22">
            <v>1161.1483455191531</v>
          </cell>
          <cell r="H22">
            <v>617.85165448084695</v>
          </cell>
          <cell r="M22">
            <v>0</v>
          </cell>
          <cell r="N22">
            <v>-2161.7331761435835</v>
          </cell>
          <cell r="S22">
            <v>-1150.2668238564165</v>
          </cell>
          <cell r="X22">
            <v>0</v>
          </cell>
          <cell r="Y22">
            <v>-1430.0595981070626</v>
          </cell>
          <cell r="AD22">
            <v>-760.94040189293742</v>
          </cell>
          <cell r="AI22">
            <v>0</v>
          </cell>
          <cell r="AJ22">
            <v>-13152.501579851856</v>
          </cell>
          <cell r="AO22">
            <v>-6998.4984201481429</v>
          </cell>
          <cell r="AT22">
            <v>0</v>
          </cell>
          <cell r="AU22">
            <v>-1708.76130892026</v>
          </cell>
          <cell r="AZ22">
            <v>-909.23869107973985</v>
          </cell>
          <cell r="BE22">
            <v>0</v>
          </cell>
          <cell r="BF22">
            <v>50.910382771497432</v>
          </cell>
          <cell r="BK22">
            <v>27.089617228502561</v>
          </cell>
          <cell r="BP22">
            <v>0</v>
          </cell>
          <cell r="BQ22">
            <v>-17240.996934732113</v>
          </cell>
          <cell r="BV22">
            <v>-9174.003065267887</v>
          </cell>
          <cell r="CA22">
            <v>0</v>
          </cell>
          <cell r="CF22">
            <v>0.65269721501919786</v>
          </cell>
          <cell r="CG22">
            <v>0.34730278498080208</v>
          </cell>
          <cell r="CI22">
            <v>-10317.837575023479</v>
          </cell>
          <cell r="CJ22">
            <v>-5490.1624249765191</v>
          </cell>
          <cell r="CK22">
            <v>0</v>
          </cell>
          <cell r="CM22">
            <v>-6923.1593597086339</v>
          </cell>
          <cell r="CN22">
            <v>-3683.8406402913679</v>
          </cell>
        </row>
        <row r="23">
          <cell r="B23" t="str">
            <v>Total FIS, STM &amp; cash income</v>
          </cell>
          <cell r="C23">
            <v>-11561.87846685007</v>
          </cell>
          <cell r="D23">
            <v>-12</v>
          </cell>
          <cell r="E23">
            <v>-1</v>
          </cell>
          <cell r="F23">
            <v>-13</v>
          </cell>
          <cell r="H23">
            <v>-6152.1215331499279</v>
          </cell>
          <cell r="I23">
            <v>-6</v>
          </cell>
          <cell r="K23">
            <v>-6</v>
          </cell>
          <cell r="M23">
            <v>0</v>
          </cell>
          <cell r="N23">
            <v>-41908.382781952656</v>
          </cell>
          <cell r="O23">
            <v>-42</v>
          </cell>
          <cell r="P23">
            <v>1</v>
          </cell>
          <cell r="Q23">
            <v>-41</v>
          </cell>
          <cell r="S23">
            <v>-22299.617218047337</v>
          </cell>
          <cell r="T23">
            <v>-22</v>
          </cell>
          <cell r="U23">
            <v>-1</v>
          </cell>
          <cell r="V23">
            <v>-23</v>
          </cell>
          <cell r="X23">
            <v>0</v>
          </cell>
          <cell r="Y23">
            <v>-98070.367345494567</v>
          </cell>
          <cell r="Z23">
            <v>-98</v>
          </cell>
          <cell r="AB23">
            <v>-98</v>
          </cell>
          <cell r="AD23">
            <v>-52183.632654505433</v>
          </cell>
          <cell r="AE23">
            <v>-52</v>
          </cell>
          <cell r="AG23">
            <v>-52</v>
          </cell>
          <cell r="AI23">
            <v>0</v>
          </cell>
          <cell r="AJ23">
            <v>-61892.666111410457</v>
          </cell>
          <cell r="AK23">
            <v>-62</v>
          </cell>
          <cell r="AL23">
            <v>-2</v>
          </cell>
          <cell r="AM23">
            <v>-64</v>
          </cell>
          <cell r="AO23">
            <v>-32933.333888589535</v>
          </cell>
          <cell r="AP23">
            <v>-33</v>
          </cell>
          <cell r="AQ23">
            <v>1</v>
          </cell>
          <cell r="AR23">
            <v>-32</v>
          </cell>
          <cell r="AT23">
            <v>0</v>
          </cell>
          <cell r="AU23">
            <v>-30697.002719567896</v>
          </cell>
          <cell r="AV23">
            <v>-31</v>
          </cell>
          <cell r="AW23">
            <v>1</v>
          </cell>
          <cell r="AX23">
            <v>-30</v>
          </cell>
          <cell r="AZ23">
            <v>-16333.997280432102</v>
          </cell>
          <cell r="BA23">
            <v>-16</v>
          </cell>
          <cell r="BC23">
            <v>-16</v>
          </cell>
          <cell r="BE23">
            <v>0</v>
          </cell>
          <cell r="BF23">
            <v>294.36644397365819</v>
          </cell>
          <cell r="BG23">
            <v>0</v>
          </cell>
          <cell r="BH23">
            <v>1</v>
          </cell>
          <cell r="BI23">
            <v>1</v>
          </cell>
          <cell r="BK23">
            <v>156.63355602634175</v>
          </cell>
          <cell r="BL23">
            <v>0</v>
          </cell>
          <cell r="BN23">
            <v>0</v>
          </cell>
          <cell r="BP23">
            <v>0</v>
          </cell>
          <cell r="BQ23">
            <v>-243835.93098130196</v>
          </cell>
          <cell r="BR23">
            <v>-244</v>
          </cell>
          <cell r="BS23">
            <v>-1</v>
          </cell>
          <cell r="BT23">
            <v>-245</v>
          </cell>
          <cell r="BV23">
            <v>-129746.06901869801</v>
          </cell>
          <cell r="BW23">
            <v>-130</v>
          </cell>
          <cell r="BX23">
            <v>1</v>
          </cell>
          <cell r="BY23">
            <v>-129</v>
          </cell>
          <cell r="CA23">
            <v>0</v>
          </cell>
          <cell r="CB23">
            <v>0</v>
          </cell>
          <cell r="CC23">
            <v>0</v>
          </cell>
          <cell r="CI23">
            <v>-53201.34999621482</v>
          </cell>
          <cell r="CJ23">
            <v>-28308.650003785177</v>
          </cell>
          <cell r="CK23">
            <v>0</v>
          </cell>
          <cell r="CM23">
            <v>-190634.58098508714</v>
          </cell>
          <cell r="CN23">
            <v>-101437.41901491283</v>
          </cell>
          <cell r="CO23">
            <v>0</v>
          </cell>
          <cell r="CP23">
            <v>0</v>
          </cell>
        </row>
        <row r="25">
          <cell r="B25" t="str">
            <v>Gross investment income</v>
          </cell>
          <cell r="C25">
            <v>-30175.497644767554</v>
          </cell>
          <cell r="D25">
            <v>-30</v>
          </cell>
          <cell r="E25">
            <v>-1</v>
          </cell>
          <cell r="F25">
            <v>-31</v>
          </cell>
          <cell r="G25">
            <v>0</v>
          </cell>
          <cell r="H25">
            <v>-16056.502355232442</v>
          </cell>
          <cell r="I25">
            <v>-16</v>
          </cell>
          <cell r="K25">
            <v>-16</v>
          </cell>
          <cell r="L25">
            <v>0</v>
          </cell>
          <cell r="M25">
            <v>0</v>
          </cell>
          <cell r="N25">
            <v>-45554.349425049892</v>
          </cell>
          <cell r="O25">
            <v>-46</v>
          </cell>
          <cell r="Q25">
            <v>-46</v>
          </cell>
          <cell r="R25">
            <v>0</v>
          </cell>
          <cell r="S25">
            <v>-25181.650574950098</v>
          </cell>
          <cell r="T25">
            <v>-25</v>
          </cell>
          <cell r="V25">
            <v>-25</v>
          </cell>
          <cell r="W25">
            <v>0</v>
          </cell>
          <cell r="X25">
            <v>0</v>
          </cell>
          <cell r="Y25">
            <v>-103977.27714141831</v>
          </cell>
          <cell r="Z25">
            <v>-104</v>
          </cell>
          <cell r="AB25">
            <v>-104</v>
          </cell>
          <cell r="AC25">
            <v>0</v>
          </cell>
          <cell r="AD25">
            <v>-44532.722858581692</v>
          </cell>
          <cell r="AE25">
            <v>-45</v>
          </cell>
          <cell r="AF25">
            <v>1</v>
          </cell>
          <cell r="AG25">
            <v>-44</v>
          </cell>
          <cell r="AH25">
            <v>0</v>
          </cell>
          <cell r="AI25">
            <v>0</v>
          </cell>
          <cell r="AJ25">
            <v>-62081.295606551008</v>
          </cell>
          <cell r="AK25">
            <v>-62</v>
          </cell>
          <cell r="AL25">
            <v>-2</v>
          </cell>
          <cell r="AM25">
            <v>-64</v>
          </cell>
          <cell r="AN25">
            <v>0</v>
          </cell>
          <cell r="AO25">
            <v>-33200.704393448985</v>
          </cell>
          <cell r="AP25">
            <v>-33</v>
          </cell>
          <cell r="AQ25">
            <v>1</v>
          </cell>
          <cell r="AR25">
            <v>-32</v>
          </cell>
          <cell r="AS25">
            <v>0</v>
          </cell>
          <cell r="AT25">
            <v>0</v>
          </cell>
          <cell r="AU25">
            <v>-53773.765453786662</v>
          </cell>
          <cell r="AV25">
            <v>-54</v>
          </cell>
          <cell r="AX25">
            <v>-54</v>
          </cell>
          <cell r="AY25">
            <v>0</v>
          </cell>
          <cell r="AZ25">
            <v>-28613.234546213338</v>
          </cell>
          <cell r="BA25">
            <v>-29</v>
          </cell>
          <cell r="BB25">
            <v>1</v>
          </cell>
          <cell r="BC25">
            <v>-28</v>
          </cell>
          <cell r="BD25">
            <v>0</v>
          </cell>
          <cell r="BE25">
            <v>0</v>
          </cell>
          <cell r="BF25">
            <v>294.36644397365819</v>
          </cell>
          <cell r="BG25">
            <v>0</v>
          </cell>
          <cell r="BH25">
            <v>1</v>
          </cell>
          <cell r="BI25">
            <v>1</v>
          </cell>
          <cell r="BJ25">
            <v>0</v>
          </cell>
          <cell r="BK25">
            <v>156.63355602634175</v>
          </cell>
          <cell r="BL25">
            <v>0</v>
          </cell>
          <cell r="BN25">
            <v>0</v>
          </cell>
          <cell r="BO25">
            <v>0</v>
          </cell>
          <cell r="BP25">
            <v>0</v>
          </cell>
          <cell r="BQ25">
            <v>-295267.81882759975</v>
          </cell>
          <cell r="BR25">
            <v>-295</v>
          </cell>
          <cell r="BS25">
            <v>-3</v>
          </cell>
          <cell r="BT25">
            <v>-298</v>
          </cell>
          <cell r="BU25">
            <v>0</v>
          </cell>
          <cell r="BV25">
            <v>-147428.18117240025</v>
          </cell>
          <cell r="BW25">
            <v>-147</v>
          </cell>
          <cell r="BX25">
            <v>2</v>
          </cell>
          <cell r="BY25">
            <v>-145</v>
          </cell>
          <cell r="BZ25">
            <v>0</v>
          </cell>
          <cell r="CA25">
            <v>0</v>
          </cell>
          <cell r="CB25">
            <v>0</v>
          </cell>
          <cell r="CC25">
            <v>0</v>
          </cell>
          <cell r="CI25">
            <v>-53201.34999621482</v>
          </cell>
          <cell r="CJ25">
            <v>-28308.650003785177</v>
          </cell>
          <cell r="CK25">
            <v>0</v>
          </cell>
          <cell r="CM25">
            <v>-242066.4688313849</v>
          </cell>
          <cell r="CN25">
            <v>-119119.53116861505</v>
          </cell>
          <cell r="CO25">
            <v>7161</v>
          </cell>
          <cell r="CP25">
            <v>-2206</v>
          </cell>
        </row>
        <row r="27">
          <cell r="B27" t="str">
            <v>Total average invested funds (excl inv properties)</v>
          </cell>
          <cell r="C27">
            <v>2995809.2868926683</v>
          </cell>
          <cell r="H27">
            <v>1543889.7131073319</v>
          </cell>
          <cell r="N27">
            <v>7549952.9163896162</v>
          </cell>
          <cell r="S27">
            <v>3925224.5836103847</v>
          </cell>
          <cell r="Y27">
            <v>5126587.0995947756</v>
          </cell>
          <cell r="AD27">
            <v>2746790.4004052239</v>
          </cell>
          <cell r="AJ27">
            <v>1385786.7507240362</v>
          </cell>
          <cell r="AO27">
            <v>714960.74927596375</v>
          </cell>
          <cell r="AU27">
            <v>3208547.3001613109</v>
          </cell>
          <cell r="AZ27">
            <v>1653459.6998386891</v>
          </cell>
          <cell r="BF27">
            <v>82981.625569639917</v>
          </cell>
          <cell r="BK27">
            <v>42093.874430360069</v>
          </cell>
          <cell r="BQ27">
            <v>20349664.979332045</v>
          </cell>
          <cell r="BV27">
            <v>10626419.020667952</v>
          </cell>
          <cell r="CI27">
            <v>427348</v>
          </cell>
          <cell r="CJ27">
            <v>220288.5</v>
          </cell>
          <cell r="CM27">
            <v>19922316.979332045</v>
          </cell>
          <cell r="CN27">
            <v>10406130.520667952</v>
          </cell>
        </row>
        <row r="28">
          <cell r="B28" t="str">
            <v>Gross investment income return</v>
          </cell>
          <cell r="C28">
            <v>2.014513926289772</v>
          </cell>
          <cell r="H28">
            <v>2.0800063915078613</v>
          </cell>
          <cell r="N28">
            <v>1.206745258666698</v>
          </cell>
          <cell r="S28">
            <v>1.2830680150172837</v>
          </cell>
          <cell r="Y28">
            <v>4.0563936639109111</v>
          </cell>
          <cell r="AD28">
            <v>3.2425279229177399</v>
          </cell>
          <cell r="AJ28">
            <v>8.9597184522243705</v>
          </cell>
          <cell r="AO28">
            <v>9.2874201631547262</v>
          </cell>
          <cell r="AU28">
            <v>3.351907291569812</v>
          </cell>
          <cell r="AZ28">
            <v>3.4610138425514498</v>
          </cell>
          <cell r="BF28">
            <v>-0.70947379483815898</v>
          </cell>
          <cell r="BK28">
            <v>-0.74421068692774128</v>
          </cell>
          <cell r="BQ28">
            <v>2.9287951453025003</v>
          </cell>
          <cell r="BV28">
            <v>2.7290472871054852</v>
          </cell>
          <cell r="CI28">
            <v>24.898373220988432</v>
          </cell>
          <cell r="CJ28">
            <v>25.701432443169008</v>
          </cell>
        </row>
        <row r="30">
          <cell r="B30" t="str">
            <v>Cost of acquisitions (DAT)</v>
          </cell>
          <cell r="C30">
            <v>0</v>
          </cell>
          <cell r="H30">
            <v>0</v>
          </cell>
          <cell r="N30">
            <v>0</v>
          </cell>
          <cell r="S30">
            <v>0</v>
          </cell>
          <cell r="Y30">
            <v>0</v>
          </cell>
          <cell r="AD30">
            <v>0</v>
          </cell>
          <cell r="AJ30">
            <v>0</v>
          </cell>
          <cell r="AO30">
            <v>0</v>
          </cell>
          <cell r="AU30">
            <v>0</v>
          </cell>
          <cell r="AZ30">
            <v>0</v>
          </cell>
          <cell r="BF30">
            <v>0</v>
          </cell>
          <cell r="BK30">
            <v>0</v>
          </cell>
          <cell r="BQ30">
            <v>0</v>
          </cell>
          <cell r="BV30">
            <v>0</v>
          </cell>
          <cell r="CF30">
            <v>0</v>
          </cell>
          <cell r="CG30">
            <v>1</v>
          </cell>
          <cell r="CI30">
            <v>0</v>
          </cell>
          <cell r="CJ30">
            <v>0</v>
          </cell>
          <cell r="CM30">
            <v>0</v>
          </cell>
          <cell r="CN30">
            <v>0</v>
          </cell>
        </row>
        <row r="31">
          <cell r="B31" t="str">
            <v>Other investment expenses excl cost of acq.</v>
          </cell>
          <cell r="C31">
            <v>1306.6998244684341</v>
          </cell>
          <cell r="H31">
            <v>695.30017553156574</v>
          </cell>
          <cell r="N31">
            <v>3869.1890906338049</v>
          </cell>
          <cell r="S31">
            <v>2058.8109093661947</v>
          </cell>
          <cell r="Y31">
            <v>2477.6386282128751</v>
          </cell>
          <cell r="AD31">
            <v>1318.3613717871247</v>
          </cell>
          <cell r="AJ31">
            <v>2369.9435877347073</v>
          </cell>
          <cell r="AO31">
            <v>1261.0564122652925</v>
          </cell>
          <cell r="AU31">
            <v>1576.9164714863821</v>
          </cell>
          <cell r="AZ31">
            <v>839.08352851361781</v>
          </cell>
          <cell r="BF31">
            <v>0</v>
          </cell>
          <cell r="BK31">
            <v>0</v>
          </cell>
          <cell r="BQ31">
            <v>11600.387602536204</v>
          </cell>
          <cell r="BV31">
            <v>6172.6123974637958</v>
          </cell>
          <cell r="CF31">
            <v>0.65269721501919786</v>
          </cell>
          <cell r="CG31">
            <v>0.34730278498080208</v>
          </cell>
          <cell r="CI31">
            <v>2136.2779847578345</v>
          </cell>
          <cell r="CJ31">
            <v>1136.7220152421653</v>
          </cell>
          <cell r="CM31">
            <v>9464.1096177783693</v>
          </cell>
          <cell r="CN31">
            <v>5035.8903822216307</v>
          </cell>
        </row>
        <row r="32">
          <cell r="B32" t="str">
            <v>Total other investment expense</v>
          </cell>
          <cell r="C32">
            <v>1306.6998244684341</v>
          </cell>
          <cell r="D32">
            <v>1</v>
          </cell>
          <cell r="E32">
            <v>1</v>
          </cell>
          <cell r="F32">
            <v>2</v>
          </cell>
          <cell r="H32">
            <v>695.30017553156574</v>
          </cell>
          <cell r="I32">
            <v>1</v>
          </cell>
          <cell r="K32">
            <v>1</v>
          </cell>
          <cell r="M32">
            <v>0</v>
          </cell>
          <cell r="N32">
            <v>3869.1890906338049</v>
          </cell>
          <cell r="O32">
            <v>4</v>
          </cell>
          <cell r="Q32">
            <v>4</v>
          </cell>
          <cell r="S32">
            <v>2058.8109093661947</v>
          </cell>
          <cell r="T32">
            <v>2</v>
          </cell>
          <cell r="V32">
            <v>2</v>
          </cell>
          <cell r="X32">
            <v>0</v>
          </cell>
          <cell r="Y32">
            <v>2477.6386282128751</v>
          </cell>
          <cell r="Z32">
            <v>2</v>
          </cell>
          <cell r="AA32">
            <v>1</v>
          </cell>
          <cell r="AB32">
            <v>3</v>
          </cell>
          <cell r="AD32">
            <v>1318.3613717871247</v>
          </cell>
          <cell r="AE32">
            <v>1</v>
          </cell>
          <cell r="AG32">
            <v>1</v>
          </cell>
          <cell r="AI32">
            <v>0</v>
          </cell>
          <cell r="AJ32">
            <v>2369.9435877347073</v>
          </cell>
          <cell r="AK32">
            <v>2</v>
          </cell>
          <cell r="AM32">
            <v>2</v>
          </cell>
          <cell r="AO32">
            <v>1261.0564122652925</v>
          </cell>
          <cell r="AP32">
            <v>1</v>
          </cell>
          <cell r="AR32">
            <v>1</v>
          </cell>
          <cell r="AT32">
            <v>0</v>
          </cell>
          <cell r="AU32">
            <v>1576.9164714863821</v>
          </cell>
          <cell r="AV32">
            <v>2</v>
          </cell>
          <cell r="AW32">
            <v>-1</v>
          </cell>
          <cell r="AX32">
            <v>1</v>
          </cell>
          <cell r="AZ32">
            <v>839.08352851361781</v>
          </cell>
          <cell r="BA32">
            <v>1</v>
          </cell>
          <cell r="BC32">
            <v>1</v>
          </cell>
          <cell r="BE32">
            <v>0</v>
          </cell>
          <cell r="BF32">
            <v>0</v>
          </cell>
          <cell r="BG32">
            <v>0</v>
          </cell>
          <cell r="BI32">
            <v>0</v>
          </cell>
          <cell r="BK32">
            <v>0</v>
          </cell>
          <cell r="BL32">
            <v>0</v>
          </cell>
          <cell r="BN32">
            <v>0</v>
          </cell>
          <cell r="BP32">
            <v>0</v>
          </cell>
          <cell r="BQ32">
            <v>11600.387602536204</v>
          </cell>
          <cell r="BR32">
            <v>12</v>
          </cell>
          <cell r="BT32">
            <v>12</v>
          </cell>
          <cell r="BV32">
            <v>6172.6123974637958</v>
          </cell>
          <cell r="BW32">
            <v>6</v>
          </cell>
          <cell r="BY32">
            <v>6</v>
          </cell>
          <cell r="CA32">
            <v>0</v>
          </cell>
          <cell r="CB32">
            <v>0</v>
          </cell>
          <cell r="CC32">
            <v>0</v>
          </cell>
          <cell r="CI32">
            <v>2136.2779847578345</v>
          </cell>
          <cell r="CJ32">
            <v>1136.7220152421653</v>
          </cell>
          <cell r="CK32">
            <v>0</v>
          </cell>
          <cell r="CM32">
            <v>9464.1096177783693</v>
          </cell>
          <cell r="CN32">
            <v>5035.8903822216307</v>
          </cell>
        </row>
        <row r="34">
          <cell r="B34" t="str">
            <v>Net investment income</v>
          </cell>
          <cell r="C34">
            <v>-28868.797820299122</v>
          </cell>
          <cell r="D34">
            <v>-29</v>
          </cell>
          <cell r="F34">
            <v>-29</v>
          </cell>
          <cell r="G34">
            <v>0</v>
          </cell>
          <cell r="H34">
            <v>-15361.202179700877</v>
          </cell>
          <cell r="I34">
            <v>-15</v>
          </cell>
          <cell r="K34">
            <v>-15</v>
          </cell>
          <cell r="L34">
            <v>0</v>
          </cell>
          <cell r="M34">
            <v>0</v>
          </cell>
          <cell r="N34">
            <v>-41685.160334416083</v>
          </cell>
          <cell r="O34">
            <v>-42</v>
          </cell>
          <cell r="Q34">
            <v>-42</v>
          </cell>
          <cell r="R34">
            <v>0</v>
          </cell>
          <cell r="S34">
            <v>-23122.839665583902</v>
          </cell>
          <cell r="T34">
            <v>-23</v>
          </cell>
          <cell r="V34">
            <v>-23</v>
          </cell>
          <cell r="W34">
            <v>0</v>
          </cell>
          <cell r="X34">
            <v>0</v>
          </cell>
          <cell r="Y34">
            <v>-101499.63851320543</v>
          </cell>
          <cell r="Z34">
            <v>-101</v>
          </cell>
          <cell r="AB34">
            <v>-101</v>
          </cell>
          <cell r="AC34">
            <v>0</v>
          </cell>
          <cell r="AD34">
            <v>-43214.361486794565</v>
          </cell>
          <cell r="AE34">
            <v>-43</v>
          </cell>
          <cell r="AG34">
            <v>-43</v>
          </cell>
          <cell r="AH34">
            <v>0</v>
          </cell>
          <cell r="AI34">
            <v>0</v>
          </cell>
          <cell r="AJ34">
            <v>-59711.352018816302</v>
          </cell>
          <cell r="AK34">
            <v>-60</v>
          </cell>
          <cell r="AL34">
            <v>-2</v>
          </cell>
          <cell r="AM34">
            <v>-62</v>
          </cell>
          <cell r="AN34">
            <v>0</v>
          </cell>
          <cell r="AO34">
            <v>-31939.647981183691</v>
          </cell>
          <cell r="AP34">
            <v>-32</v>
          </cell>
          <cell r="AQ34">
            <v>1</v>
          </cell>
          <cell r="AR34">
            <v>-31</v>
          </cell>
          <cell r="AS34">
            <v>0</v>
          </cell>
          <cell r="AT34">
            <v>0</v>
          </cell>
          <cell r="AU34">
            <v>-52196.848982300282</v>
          </cell>
          <cell r="AV34">
            <v>-52</v>
          </cell>
          <cell r="AW34">
            <v>-1</v>
          </cell>
          <cell r="AX34">
            <v>-53</v>
          </cell>
          <cell r="AY34">
            <v>0</v>
          </cell>
          <cell r="AZ34">
            <v>-27774.151017699722</v>
          </cell>
          <cell r="BA34">
            <v>-28</v>
          </cell>
          <cell r="BB34">
            <v>1</v>
          </cell>
          <cell r="BC34">
            <v>-27</v>
          </cell>
          <cell r="BD34">
            <v>0</v>
          </cell>
          <cell r="BE34">
            <v>0</v>
          </cell>
          <cell r="BF34">
            <v>294.36644397365819</v>
          </cell>
          <cell r="BG34">
            <v>0</v>
          </cell>
          <cell r="BH34">
            <v>1</v>
          </cell>
          <cell r="BI34">
            <v>1</v>
          </cell>
          <cell r="BJ34">
            <v>0</v>
          </cell>
          <cell r="BK34">
            <v>156.63355602634175</v>
          </cell>
          <cell r="BL34">
            <v>0</v>
          </cell>
          <cell r="BN34">
            <v>0</v>
          </cell>
          <cell r="BO34">
            <v>0</v>
          </cell>
          <cell r="BP34">
            <v>0</v>
          </cell>
          <cell r="BQ34">
            <v>-283667.43122506357</v>
          </cell>
          <cell r="BR34">
            <v>-284</v>
          </cell>
          <cell r="BS34">
            <v>-2</v>
          </cell>
          <cell r="BT34">
            <v>-286</v>
          </cell>
          <cell r="BU34">
            <v>0</v>
          </cell>
          <cell r="BV34">
            <v>-141255.56877493646</v>
          </cell>
          <cell r="BW34">
            <v>-141</v>
          </cell>
          <cell r="BX34">
            <v>2</v>
          </cell>
          <cell r="BY34">
            <v>-139</v>
          </cell>
          <cell r="BZ34">
            <v>0</v>
          </cell>
          <cell r="CA34">
            <v>0</v>
          </cell>
          <cell r="CB34">
            <v>0</v>
          </cell>
          <cell r="CC34">
            <v>0</v>
          </cell>
          <cell r="CI34">
            <v>-51065.072011456985</v>
          </cell>
          <cell r="CJ34">
            <v>-27171.927988543011</v>
          </cell>
          <cell r="CK34">
            <v>0</v>
          </cell>
          <cell r="CM34">
            <v>-232602.35921360654</v>
          </cell>
          <cell r="CN34">
            <v>-114083.64078639343</v>
          </cell>
          <cell r="CO34">
            <v>0</v>
          </cell>
          <cell r="CP34">
            <v>0</v>
          </cell>
        </row>
        <row r="36">
          <cell r="B36" t="str">
            <v>Net investment income return</v>
          </cell>
          <cell r="C36">
            <v>1.9272787454532925</v>
          </cell>
          <cell r="H36">
            <v>1.9899351682036837</v>
          </cell>
          <cell r="N36">
            <v>1.104249544230268</v>
          </cell>
          <cell r="S36">
            <v>1.1781664550931623</v>
          </cell>
          <cell r="Y36">
            <v>3.9597352601783884</v>
          </cell>
          <cell r="AD36">
            <v>3.1465350600045281</v>
          </cell>
          <cell r="AJ36">
            <v>8.6176826250674896</v>
          </cell>
          <cell r="AO36">
            <v>8.9346577454856835</v>
          </cell>
          <cell r="AU36">
            <v>3.2536125604055188</v>
          </cell>
          <cell r="AZ36">
            <v>3.3595195601573304</v>
          </cell>
          <cell r="BF36">
            <v>-0.70947379483815898</v>
          </cell>
          <cell r="BK36">
            <v>-0.74421068692774128</v>
          </cell>
          <cell r="BQ36">
            <v>2.8108570857601176</v>
          </cell>
          <cell r="BV36">
            <v>2.6161211924666374</v>
          </cell>
          <cell r="CI36">
            <v>23.89858944534992</v>
          </cell>
          <cell r="CJ36">
            <v>24.669402159933913</v>
          </cell>
          <cell r="CM36">
            <v>2.3350934477642795</v>
          </cell>
          <cell r="CN36">
            <v>2.1926236762033349</v>
          </cell>
        </row>
        <row r="38">
          <cell r="A38" t="str">
            <v>Breakdown 4)</v>
          </cell>
          <cell r="B38" t="str">
            <v>Realised (g)/l-sale of fix/float interest repurch debt (DAT)</v>
          </cell>
          <cell r="C38">
            <v>0</v>
          </cell>
          <cell r="D38">
            <v>0</v>
          </cell>
          <cell r="F38">
            <v>0</v>
          </cell>
          <cell r="H38">
            <v>0</v>
          </cell>
          <cell r="I38">
            <v>0</v>
          </cell>
          <cell r="K38">
            <v>0</v>
          </cell>
          <cell r="M38">
            <v>0</v>
          </cell>
          <cell r="N38">
            <v>0</v>
          </cell>
          <cell r="O38">
            <v>0</v>
          </cell>
          <cell r="Q38">
            <v>0</v>
          </cell>
          <cell r="S38">
            <v>0</v>
          </cell>
          <cell r="T38">
            <v>0</v>
          </cell>
          <cell r="V38">
            <v>0</v>
          </cell>
          <cell r="X38">
            <v>0</v>
          </cell>
          <cell r="Y38">
            <v>0</v>
          </cell>
          <cell r="Z38">
            <v>0</v>
          </cell>
          <cell r="AB38">
            <v>0</v>
          </cell>
          <cell r="AD38">
            <v>0</v>
          </cell>
          <cell r="AE38">
            <v>0</v>
          </cell>
          <cell r="AG38">
            <v>0</v>
          </cell>
          <cell r="AI38">
            <v>0</v>
          </cell>
          <cell r="AJ38">
            <v>0</v>
          </cell>
          <cell r="AK38">
            <v>0</v>
          </cell>
          <cell r="AM38">
            <v>0</v>
          </cell>
          <cell r="AO38">
            <v>0</v>
          </cell>
          <cell r="AP38">
            <v>0</v>
          </cell>
          <cell r="AR38">
            <v>0</v>
          </cell>
          <cell r="AT38">
            <v>0</v>
          </cell>
          <cell r="AU38">
            <v>0</v>
          </cell>
          <cell r="AV38">
            <v>0</v>
          </cell>
          <cell r="AX38">
            <v>0</v>
          </cell>
          <cell r="AZ38">
            <v>0</v>
          </cell>
          <cell r="BA38">
            <v>0</v>
          </cell>
          <cell r="BC38">
            <v>0</v>
          </cell>
          <cell r="BE38">
            <v>0</v>
          </cell>
          <cell r="BF38">
            <v>0</v>
          </cell>
          <cell r="BG38">
            <v>0</v>
          </cell>
          <cell r="BI38">
            <v>0</v>
          </cell>
          <cell r="BK38">
            <v>-1</v>
          </cell>
          <cell r="BL38">
            <v>0</v>
          </cell>
          <cell r="BN38">
            <v>0</v>
          </cell>
          <cell r="BP38">
            <v>0</v>
          </cell>
          <cell r="BQ38">
            <v>0</v>
          </cell>
          <cell r="BR38">
            <v>0</v>
          </cell>
          <cell r="BT38">
            <v>0</v>
          </cell>
          <cell r="BV38">
            <v>-1</v>
          </cell>
          <cell r="BW38">
            <v>0</v>
          </cell>
          <cell r="BY38">
            <v>0</v>
          </cell>
          <cell r="CA38">
            <v>0</v>
          </cell>
          <cell r="CB38">
            <v>0</v>
          </cell>
          <cell r="CC38">
            <v>0</v>
          </cell>
          <cell r="CF38">
            <v>0</v>
          </cell>
          <cell r="CG38">
            <v>1</v>
          </cell>
          <cell r="CI38">
            <v>0</v>
          </cell>
          <cell r="CJ38">
            <v>0</v>
          </cell>
          <cell r="CK38">
            <v>0</v>
          </cell>
          <cell r="CM38">
            <v>0</v>
          </cell>
          <cell r="CN38">
            <v>-1</v>
          </cell>
        </row>
        <row r="39">
          <cell r="A39" t="str">
            <v>Breakdown 5)</v>
          </cell>
          <cell r="B39" t="str">
            <v>Eurobond swap income</v>
          </cell>
          <cell r="C39">
            <v>0</v>
          </cell>
          <cell r="D39">
            <v>0</v>
          </cell>
          <cell r="F39">
            <v>0</v>
          </cell>
          <cell r="H39">
            <v>0</v>
          </cell>
          <cell r="I39">
            <v>0</v>
          </cell>
          <cell r="K39">
            <v>0</v>
          </cell>
          <cell r="M39">
            <v>0</v>
          </cell>
          <cell r="N39">
            <v>0</v>
          </cell>
          <cell r="O39">
            <v>0</v>
          </cell>
          <cell r="Q39">
            <v>0</v>
          </cell>
          <cell r="S39">
            <v>0</v>
          </cell>
          <cell r="T39">
            <v>0</v>
          </cell>
          <cell r="V39">
            <v>0</v>
          </cell>
          <cell r="X39">
            <v>0</v>
          </cell>
          <cell r="Y39">
            <v>0</v>
          </cell>
          <cell r="Z39">
            <v>0</v>
          </cell>
          <cell r="AB39">
            <v>0</v>
          </cell>
          <cell r="AD39">
            <v>0</v>
          </cell>
          <cell r="AE39">
            <v>0</v>
          </cell>
          <cell r="AG39">
            <v>0</v>
          </cell>
          <cell r="AI39">
            <v>0</v>
          </cell>
          <cell r="AJ39">
            <v>0</v>
          </cell>
          <cell r="AK39">
            <v>0</v>
          </cell>
          <cell r="AM39">
            <v>0</v>
          </cell>
          <cell r="AO39">
            <v>0</v>
          </cell>
          <cell r="AP39">
            <v>0</v>
          </cell>
          <cell r="AR39">
            <v>0</v>
          </cell>
          <cell r="AT39">
            <v>0</v>
          </cell>
          <cell r="AU39">
            <v>0</v>
          </cell>
          <cell r="AV39">
            <v>0</v>
          </cell>
          <cell r="AX39">
            <v>0</v>
          </cell>
          <cell r="AZ39">
            <v>0</v>
          </cell>
          <cell r="BA39">
            <v>0</v>
          </cell>
          <cell r="BC39">
            <v>0</v>
          </cell>
          <cell r="BE39">
            <v>0</v>
          </cell>
          <cell r="BF39">
            <v>0</v>
          </cell>
          <cell r="BG39">
            <v>0</v>
          </cell>
          <cell r="BI39">
            <v>0</v>
          </cell>
          <cell r="BK39">
            <v>0</v>
          </cell>
          <cell r="BL39">
            <v>0</v>
          </cell>
          <cell r="BN39">
            <v>0</v>
          </cell>
          <cell r="BP39">
            <v>0</v>
          </cell>
          <cell r="BQ39">
            <v>0</v>
          </cell>
          <cell r="BR39">
            <v>0</v>
          </cell>
          <cell r="BT39">
            <v>0</v>
          </cell>
          <cell r="BV39">
            <v>0</v>
          </cell>
          <cell r="BW39">
            <v>0</v>
          </cell>
          <cell r="BY39">
            <v>0</v>
          </cell>
          <cell r="CA39">
            <v>0</v>
          </cell>
          <cell r="CB39">
            <v>0</v>
          </cell>
          <cell r="CC39">
            <v>0</v>
          </cell>
          <cell r="CF39">
            <v>1</v>
          </cell>
          <cell r="CG39">
            <v>0</v>
          </cell>
          <cell r="CI39">
            <v>0</v>
          </cell>
          <cell r="CJ39">
            <v>0</v>
          </cell>
          <cell r="CK39">
            <v>0</v>
          </cell>
          <cell r="CM39">
            <v>0</v>
          </cell>
          <cell r="CN39">
            <v>0</v>
          </cell>
        </row>
        <row r="40">
          <cell r="A40" t="str">
            <v>CALC</v>
          </cell>
          <cell r="B40" t="str">
            <v>Property Income</v>
          </cell>
          <cell r="C40">
            <v>0</v>
          </cell>
          <cell r="D40">
            <v>0</v>
          </cell>
          <cell r="F40">
            <v>0</v>
          </cell>
          <cell r="H40">
            <v>167</v>
          </cell>
          <cell r="I40">
            <v>0</v>
          </cell>
          <cell r="K40">
            <v>0</v>
          </cell>
          <cell r="M40">
            <v>0</v>
          </cell>
          <cell r="N40">
            <v>0</v>
          </cell>
          <cell r="O40">
            <v>0</v>
          </cell>
          <cell r="Q40">
            <v>0</v>
          </cell>
          <cell r="S40">
            <v>0</v>
          </cell>
          <cell r="T40">
            <v>0</v>
          </cell>
          <cell r="V40">
            <v>0</v>
          </cell>
          <cell r="X40">
            <v>0</v>
          </cell>
          <cell r="Y40">
            <v>0</v>
          </cell>
          <cell r="Z40">
            <v>0</v>
          </cell>
          <cell r="AB40">
            <v>0</v>
          </cell>
          <cell r="AD40">
            <v>-258</v>
          </cell>
          <cell r="AE40">
            <v>0</v>
          </cell>
          <cell r="AG40">
            <v>0</v>
          </cell>
          <cell r="AI40">
            <v>0</v>
          </cell>
          <cell r="AJ40">
            <v>0</v>
          </cell>
          <cell r="AK40">
            <v>0</v>
          </cell>
          <cell r="AM40">
            <v>0</v>
          </cell>
          <cell r="AO40">
            <v>-171</v>
          </cell>
          <cell r="AP40">
            <v>0</v>
          </cell>
          <cell r="AR40">
            <v>0</v>
          </cell>
          <cell r="AT40">
            <v>0</v>
          </cell>
          <cell r="AU40">
            <v>0</v>
          </cell>
          <cell r="AV40">
            <v>0</v>
          </cell>
          <cell r="AX40">
            <v>0</v>
          </cell>
          <cell r="AZ40">
            <v>0</v>
          </cell>
          <cell r="BA40">
            <v>0</v>
          </cell>
          <cell r="BC40">
            <v>0</v>
          </cell>
          <cell r="BE40">
            <v>0</v>
          </cell>
          <cell r="BF40">
            <v>0</v>
          </cell>
          <cell r="BG40">
            <v>0</v>
          </cell>
          <cell r="BI40">
            <v>0</v>
          </cell>
          <cell r="BK40">
            <v>0</v>
          </cell>
          <cell r="BL40">
            <v>0</v>
          </cell>
          <cell r="BN40">
            <v>0</v>
          </cell>
          <cell r="BP40">
            <v>0</v>
          </cell>
          <cell r="BQ40">
            <v>0</v>
          </cell>
          <cell r="BR40">
            <v>0</v>
          </cell>
          <cell r="BT40">
            <v>0</v>
          </cell>
          <cell r="BV40">
            <v>-262</v>
          </cell>
          <cell r="BW40">
            <v>0</v>
          </cell>
          <cell r="BY40">
            <v>0</v>
          </cell>
          <cell r="CA40">
            <v>0</v>
          </cell>
          <cell r="CB40">
            <v>0</v>
          </cell>
          <cell r="CC40">
            <v>0</v>
          </cell>
          <cell r="CF40">
            <v>0</v>
          </cell>
          <cell r="CG40">
            <v>1</v>
          </cell>
          <cell r="CI40">
            <v>0</v>
          </cell>
          <cell r="CJ40">
            <v>0</v>
          </cell>
          <cell r="CM40">
            <v>0</v>
          </cell>
          <cell r="CN40">
            <v>-262</v>
          </cell>
        </row>
        <row r="41">
          <cell r="A41" t="str">
            <v>PXINVS1130</v>
          </cell>
          <cell r="B41" t="str">
            <v>Realised (gain)/loss-total properties</v>
          </cell>
          <cell r="C41">
            <v>0</v>
          </cell>
          <cell r="D41">
            <v>0</v>
          </cell>
          <cell r="F41">
            <v>0</v>
          </cell>
          <cell r="H41">
            <v>0</v>
          </cell>
          <cell r="I41">
            <v>0</v>
          </cell>
          <cell r="K41">
            <v>0</v>
          </cell>
          <cell r="M41">
            <v>0</v>
          </cell>
          <cell r="N41">
            <v>0</v>
          </cell>
          <cell r="O41">
            <v>0</v>
          </cell>
          <cell r="Q41">
            <v>0</v>
          </cell>
          <cell r="S41">
            <v>0</v>
          </cell>
          <cell r="T41">
            <v>0</v>
          </cell>
          <cell r="V41">
            <v>0</v>
          </cell>
          <cell r="X41">
            <v>0</v>
          </cell>
          <cell r="Y41">
            <v>0</v>
          </cell>
          <cell r="Z41">
            <v>0</v>
          </cell>
          <cell r="AB41">
            <v>0</v>
          </cell>
          <cell r="AD41">
            <v>0</v>
          </cell>
          <cell r="AE41">
            <v>0</v>
          </cell>
          <cell r="AG41">
            <v>0</v>
          </cell>
          <cell r="AI41">
            <v>0</v>
          </cell>
          <cell r="AJ41">
            <v>0</v>
          </cell>
          <cell r="AK41">
            <v>0</v>
          </cell>
          <cell r="AM41">
            <v>0</v>
          </cell>
          <cell r="AO41">
            <v>-2221</v>
          </cell>
          <cell r="AP41">
            <v>-2</v>
          </cell>
          <cell r="AR41">
            <v>-2</v>
          </cell>
          <cell r="AT41">
            <v>0</v>
          </cell>
          <cell r="AU41">
            <v>0</v>
          </cell>
          <cell r="AV41">
            <v>0</v>
          </cell>
          <cell r="AX41">
            <v>0</v>
          </cell>
          <cell r="AZ41">
            <v>0</v>
          </cell>
          <cell r="BA41">
            <v>0</v>
          </cell>
          <cell r="BC41">
            <v>0</v>
          </cell>
          <cell r="BE41">
            <v>0</v>
          </cell>
          <cell r="BF41">
            <v>0</v>
          </cell>
          <cell r="BG41">
            <v>0</v>
          </cell>
          <cell r="BI41">
            <v>0</v>
          </cell>
          <cell r="BK41">
            <v>0</v>
          </cell>
          <cell r="BL41">
            <v>0</v>
          </cell>
          <cell r="BN41">
            <v>0</v>
          </cell>
          <cell r="BP41">
            <v>0</v>
          </cell>
          <cell r="BQ41">
            <v>0</v>
          </cell>
          <cell r="BR41">
            <v>0</v>
          </cell>
          <cell r="BT41">
            <v>0</v>
          </cell>
          <cell r="BV41">
            <v>-2221</v>
          </cell>
          <cell r="BW41">
            <v>-2</v>
          </cell>
          <cell r="BY41">
            <v>-2</v>
          </cell>
          <cell r="CA41">
            <v>0</v>
          </cell>
          <cell r="CB41">
            <v>0</v>
          </cell>
          <cell r="CC41">
            <v>0</v>
          </cell>
          <cell r="CF41">
            <v>0</v>
          </cell>
          <cell r="CG41">
            <v>1</v>
          </cell>
          <cell r="CI41">
            <v>0</v>
          </cell>
          <cell r="CJ41">
            <v>-2221</v>
          </cell>
          <cell r="CM41">
            <v>0</v>
          </cell>
          <cell r="CN41">
            <v>0</v>
          </cell>
        </row>
        <row r="42">
          <cell r="A42" t="str">
            <v>PTMUGI1050</v>
          </cell>
          <cell r="B42" t="str">
            <v>MUGI-investment properties</v>
          </cell>
          <cell r="C42">
            <v>0</v>
          </cell>
          <cell r="D42">
            <v>0</v>
          </cell>
          <cell r="F42">
            <v>0</v>
          </cell>
          <cell r="H42">
            <v>2318</v>
          </cell>
          <cell r="I42">
            <v>2</v>
          </cell>
          <cell r="K42">
            <v>2</v>
          </cell>
          <cell r="M42">
            <v>0</v>
          </cell>
          <cell r="N42">
            <v>0</v>
          </cell>
          <cell r="O42">
            <v>0</v>
          </cell>
          <cell r="Q42">
            <v>0</v>
          </cell>
          <cell r="S42">
            <v>0</v>
          </cell>
          <cell r="T42">
            <v>0</v>
          </cell>
          <cell r="V42">
            <v>0</v>
          </cell>
          <cell r="X42">
            <v>0</v>
          </cell>
          <cell r="Y42">
            <v>0</v>
          </cell>
          <cell r="Z42">
            <v>0</v>
          </cell>
          <cell r="AB42">
            <v>0</v>
          </cell>
          <cell r="AD42">
            <v>0</v>
          </cell>
          <cell r="AE42">
            <v>0</v>
          </cell>
          <cell r="AG42">
            <v>0</v>
          </cell>
          <cell r="AI42">
            <v>0</v>
          </cell>
          <cell r="AJ42">
            <v>0</v>
          </cell>
          <cell r="AK42">
            <v>0</v>
          </cell>
          <cell r="AM42">
            <v>0</v>
          </cell>
          <cell r="AO42">
            <v>0</v>
          </cell>
          <cell r="AP42">
            <v>0</v>
          </cell>
          <cell r="AR42">
            <v>0</v>
          </cell>
          <cell r="AT42">
            <v>0</v>
          </cell>
          <cell r="AU42">
            <v>0</v>
          </cell>
          <cell r="AV42">
            <v>0</v>
          </cell>
          <cell r="AX42">
            <v>0</v>
          </cell>
          <cell r="AZ42">
            <v>0</v>
          </cell>
          <cell r="BA42">
            <v>0</v>
          </cell>
          <cell r="BC42">
            <v>0</v>
          </cell>
          <cell r="BE42">
            <v>0</v>
          </cell>
          <cell r="BF42">
            <v>0</v>
          </cell>
          <cell r="BG42">
            <v>0</v>
          </cell>
          <cell r="BI42">
            <v>0</v>
          </cell>
          <cell r="BK42">
            <v>0</v>
          </cell>
          <cell r="BL42">
            <v>0</v>
          </cell>
          <cell r="BN42">
            <v>0</v>
          </cell>
          <cell r="BP42">
            <v>0</v>
          </cell>
          <cell r="BQ42">
            <v>0</v>
          </cell>
          <cell r="BR42">
            <v>0</v>
          </cell>
          <cell r="BT42">
            <v>0</v>
          </cell>
          <cell r="BV42">
            <v>2318</v>
          </cell>
          <cell r="BW42">
            <v>2</v>
          </cell>
          <cell r="BY42">
            <v>2</v>
          </cell>
          <cell r="CA42">
            <v>0</v>
          </cell>
          <cell r="CB42">
            <v>0</v>
          </cell>
          <cell r="CC42">
            <v>0</v>
          </cell>
          <cell r="CF42">
            <v>0</v>
          </cell>
          <cell r="CG42">
            <v>1</v>
          </cell>
          <cell r="CI42">
            <v>0</v>
          </cell>
          <cell r="CJ42">
            <v>0</v>
          </cell>
          <cell r="CM42">
            <v>0</v>
          </cell>
          <cell r="CN42">
            <v>2318</v>
          </cell>
        </row>
        <row r="43">
          <cell r="A43" t="str">
            <v>PTMUGI1055</v>
          </cell>
          <cell r="B43" t="str">
            <v>MUGI-owner occupied properties</v>
          </cell>
          <cell r="C43">
            <v>0</v>
          </cell>
          <cell r="D43">
            <v>0</v>
          </cell>
          <cell r="F43">
            <v>0</v>
          </cell>
          <cell r="H43">
            <v>0</v>
          </cell>
          <cell r="I43">
            <v>0</v>
          </cell>
          <cell r="K43">
            <v>0</v>
          </cell>
          <cell r="M43">
            <v>0</v>
          </cell>
          <cell r="N43">
            <v>0</v>
          </cell>
          <cell r="O43">
            <v>0</v>
          </cell>
          <cell r="Q43">
            <v>0</v>
          </cell>
          <cell r="S43">
            <v>0</v>
          </cell>
          <cell r="T43">
            <v>0</v>
          </cell>
          <cell r="V43">
            <v>0</v>
          </cell>
          <cell r="X43">
            <v>0</v>
          </cell>
          <cell r="Y43">
            <v>0</v>
          </cell>
          <cell r="Z43">
            <v>0</v>
          </cell>
          <cell r="AB43">
            <v>0</v>
          </cell>
          <cell r="AD43">
            <v>0</v>
          </cell>
          <cell r="AE43">
            <v>0</v>
          </cell>
          <cell r="AG43">
            <v>0</v>
          </cell>
          <cell r="AI43">
            <v>0</v>
          </cell>
          <cell r="AJ43">
            <v>0</v>
          </cell>
          <cell r="AK43">
            <v>0</v>
          </cell>
          <cell r="AM43">
            <v>0</v>
          </cell>
          <cell r="AO43">
            <v>0</v>
          </cell>
          <cell r="AP43">
            <v>0</v>
          </cell>
          <cell r="AR43">
            <v>0</v>
          </cell>
          <cell r="AT43">
            <v>0</v>
          </cell>
          <cell r="AU43">
            <v>0</v>
          </cell>
          <cell r="AV43">
            <v>0</v>
          </cell>
          <cell r="AX43">
            <v>0</v>
          </cell>
          <cell r="AZ43">
            <v>0</v>
          </cell>
          <cell r="BA43">
            <v>0</v>
          </cell>
          <cell r="BC43">
            <v>0</v>
          </cell>
          <cell r="BE43">
            <v>0</v>
          </cell>
          <cell r="BF43">
            <v>0</v>
          </cell>
          <cell r="BG43">
            <v>0</v>
          </cell>
          <cell r="BI43">
            <v>0</v>
          </cell>
          <cell r="BK43">
            <v>0</v>
          </cell>
          <cell r="BL43">
            <v>0</v>
          </cell>
          <cell r="BN43">
            <v>0</v>
          </cell>
          <cell r="BP43">
            <v>0</v>
          </cell>
          <cell r="BQ43">
            <v>0</v>
          </cell>
          <cell r="BR43">
            <v>0</v>
          </cell>
          <cell r="BT43">
            <v>0</v>
          </cell>
          <cell r="BV43">
            <v>0</v>
          </cell>
          <cell r="BW43">
            <v>0</v>
          </cell>
          <cell r="BY43">
            <v>0</v>
          </cell>
          <cell r="CA43">
            <v>0</v>
          </cell>
          <cell r="CB43">
            <v>0</v>
          </cell>
          <cell r="CC43">
            <v>0</v>
          </cell>
          <cell r="CF43">
            <v>0</v>
          </cell>
          <cell r="CG43">
            <v>1</v>
          </cell>
          <cell r="CI43">
            <v>0</v>
          </cell>
          <cell r="CJ43">
            <v>0</v>
          </cell>
          <cell r="CM43">
            <v>0</v>
          </cell>
          <cell r="CN43">
            <v>0</v>
          </cell>
        </row>
        <row r="44">
          <cell r="A44" t="str">
            <v>CALC</v>
          </cell>
          <cell r="B44" t="str">
            <v>Other income</v>
          </cell>
          <cell r="C44">
            <v>0</v>
          </cell>
          <cell r="D44">
            <v>0</v>
          </cell>
          <cell r="F44">
            <v>0</v>
          </cell>
          <cell r="H44">
            <v>-2003</v>
          </cell>
          <cell r="I44">
            <v>-2</v>
          </cell>
          <cell r="K44">
            <v>-2</v>
          </cell>
          <cell r="M44">
            <v>0</v>
          </cell>
          <cell r="N44">
            <v>0</v>
          </cell>
          <cell r="O44">
            <v>0</v>
          </cell>
          <cell r="Q44">
            <v>0</v>
          </cell>
          <cell r="S44">
            <v>-5</v>
          </cell>
          <cell r="T44">
            <v>0</v>
          </cell>
          <cell r="V44">
            <v>0</v>
          </cell>
          <cell r="X44">
            <v>0</v>
          </cell>
          <cell r="Y44">
            <v>0</v>
          </cell>
          <cell r="Z44">
            <v>0</v>
          </cell>
          <cell r="AB44">
            <v>0</v>
          </cell>
          <cell r="AD44">
            <v>-314</v>
          </cell>
          <cell r="AE44">
            <v>0</v>
          </cell>
          <cell r="AG44">
            <v>0</v>
          </cell>
          <cell r="AI44">
            <v>0</v>
          </cell>
          <cell r="AJ44">
            <v>0</v>
          </cell>
          <cell r="AK44">
            <v>0</v>
          </cell>
          <cell r="AM44">
            <v>0</v>
          </cell>
          <cell r="AO44">
            <v>-121</v>
          </cell>
          <cell r="AP44">
            <v>0</v>
          </cell>
          <cell r="AR44">
            <v>0</v>
          </cell>
          <cell r="AT44">
            <v>0</v>
          </cell>
          <cell r="AU44">
            <v>0</v>
          </cell>
          <cell r="AV44">
            <v>0</v>
          </cell>
          <cell r="AX44">
            <v>0</v>
          </cell>
          <cell r="AZ44">
            <v>-1754</v>
          </cell>
          <cell r="BA44">
            <v>-2</v>
          </cell>
          <cell r="BC44">
            <v>-2</v>
          </cell>
          <cell r="BE44">
            <v>0</v>
          </cell>
          <cell r="BF44">
            <v>0</v>
          </cell>
          <cell r="BG44">
            <v>0</v>
          </cell>
          <cell r="BI44">
            <v>0</v>
          </cell>
          <cell r="BK44">
            <v>-64</v>
          </cell>
          <cell r="BL44">
            <v>0</v>
          </cell>
          <cell r="BN44">
            <v>0</v>
          </cell>
          <cell r="BP44">
            <v>0</v>
          </cell>
          <cell r="BQ44">
            <v>0</v>
          </cell>
          <cell r="BR44">
            <v>0</v>
          </cell>
          <cell r="BT44">
            <v>0</v>
          </cell>
          <cell r="BV44">
            <v>-4261</v>
          </cell>
          <cell r="BW44">
            <v>-4</v>
          </cell>
          <cell r="BY44">
            <v>-4</v>
          </cell>
          <cell r="CA44">
            <v>0</v>
          </cell>
          <cell r="CB44">
            <v>0</v>
          </cell>
          <cell r="CC44">
            <v>0</v>
          </cell>
          <cell r="CF44">
            <v>0</v>
          </cell>
          <cell r="CG44">
            <v>1</v>
          </cell>
          <cell r="CI44">
            <v>0</v>
          </cell>
          <cell r="CJ44">
            <v>0</v>
          </cell>
          <cell r="CM44">
            <v>0</v>
          </cell>
          <cell r="CN44">
            <v>-4261</v>
          </cell>
        </row>
        <row r="45">
          <cell r="A45" t="str">
            <v>PXINVS1230</v>
          </cell>
          <cell r="B45" t="str">
            <v>Exchange (gain)/loss</v>
          </cell>
          <cell r="C45">
            <v>-185</v>
          </cell>
          <cell r="D45">
            <v>0</v>
          </cell>
          <cell r="F45">
            <v>0</v>
          </cell>
          <cell r="H45">
            <v>0</v>
          </cell>
          <cell r="I45">
            <v>0</v>
          </cell>
          <cell r="K45">
            <v>0</v>
          </cell>
          <cell r="M45">
            <v>0</v>
          </cell>
          <cell r="N45">
            <v>6713</v>
          </cell>
          <cell r="O45">
            <v>7</v>
          </cell>
          <cell r="Q45">
            <v>7</v>
          </cell>
          <cell r="S45">
            <v>0</v>
          </cell>
          <cell r="T45">
            <v>0</v>
          </cell>
          <cell r="V45">
            <v>0</v>
          </cell>
          <cell r="X45">
            <v>0</v>
          </cell>
          <cell r="Y45">
            <v>1209</v>
          </cell>
          <cell r="Z45">
            <v>1</v>
          </cell>
          <cell r="AB45">
            <v>1</v>
          </cell>
          <cell r="AD45">
            <v>0</v>
          </cell>
          <cell r="AE45">
            <v>0</v>
          </cell>
          <cell r="AG45">
            <v>0</v>
          </cell>
          <cell r="AI45">
            <v>0</v>
          </cell>
          <cell r="AJ45">
            <v>-6417</v>
          </cell>
          <cell r="AK45">
            <v>-6</v>
          </cell>
          <cell r="AM45">
            <v>-6</v>
          </cell>
          <cell r="AO45">
            <v>0</v>
          </cell>
          <cell r="AP45">
            <v>0</v>
          </cell>
          <cell r="AR45">
            <v>0</v>
          </cell>
          <cell r="AT45">
            <v>0</v>
          </cell>
          <cell r="AU45">
            <v>1332</v>
          </cell>
          <cell r="AV45">
            <v>1</v>
          </cell>
          <cell r="AX45">
            <v>1</v>
          </cell>
          <cell r="AZ45">
            <v>0</v>
          </cell>
          <cell r="BA45">
            <v>0</v>
          </cell>
          <cell r="BC45">
            <v>0</v>
          </cell>
          <cell r="BE45">
            <v>0</v>
          </cell>
          <cell r="BF45">
            <v>-2531</v>
          </cell>
          <cell r="BG45">
            <v>-3</v>
          </cell>
          <cell r="BI45">
            <v>-3</v>
          </cell>
          <cell r="BK45">
            <v>0</v>
          </cell>
          <cell r="BL45">
            <v>0</v>
          </cell>
          <cell r="BN45">
            <v>0</v>
          </cell>
          <cell r="BP45">
            <v>0</v>
          </cell>
          <cell r="BQ45">
            <v>121</v>
          </cell>
          <cell r="BR45">
            <v>0</v>
          </cell>
          <cell r="BT45">
            <v>0</v>
          </cell>
          <cell r="BV45">
            <v>0</v>
          </cell>
          <cell r="BW45">
            <v>0</v>
          </cell>
          <cell r="BY45">
            <v>0</v>
          </cell>
          <cell r="CA45">
            <v>0</v>
          </cell>
          <cell r="CB45">
            <v>0</v>
          </cell>
          <cell r="CC45">
            <v>0</v>
          </cell>
          <cell r="CF45">
            <v>1</v>
          </cell>
          <cell r="CG45">
            <v>0</v>
          </cell>
          <cell r="CI45">
            <v>-7040</v>
          </cell>
          <cell r="CJ45">
            <v>0</v>
          </cell>
          <cell r="CK45">
            <v>0</v>
          </cell>
          <cell r="CM45">
            <v>7161</v>
          </cell>
          <cell r="CN45">
            <v>0</v>
          </cell>
        </row>
        <row r="47">
          <cell r="B47" t="str">
            <v>Net investment and other income</v>
          </cell>
          <cell r="C47">
            <v>-29053.797820299122</v>
          </cell>
          <cell r="D47">
            <v>-29</v>
          </cell>
          <cell r="F47">
            <v>-29</v>
          </cell>
          <cell r="G47">
            <v>0</v>
          </cell>
          <cell r="H47">
            <v>-14879.202179700877</v>
          </cell>
          <cell r="I47">
            <v>-15</v>
          </cell>
          <cell r="K47">
            <v>-15</v>
          </cell>
          <cell r="L47">
            <v>0</v>
          </cell>
          <cell r="N47">
            <v>-34972.160334416083</v>
          </cell>
          <cell r="O47">
            <v>-35</v>
          </cell>
          <cell r="Q47">
            <v>-35</v>
          </cell>
          <cell r="R47">
            <v>0</v>
          </cell>
          <cell r="S47">
            <v>-23127.839665583902</v>
          </cell>
          <cell r="T47">
            <v>-23</v>
          </cell>
          <cell r="V47">
            <v>-23</v>
          </cell>
          <cell r="W47">
            <v>0</v>
          </cell>
          <cell r="Y47">
            <v>-100290.63851320543</v>
          </cell>
          <cell r="Z47">
            <v>-100</v>
          </cell>
          <cell r="AB47">
            <v>-100</v>
          </cell>
          <cell r="AC47">
            <v>0</v>
          </cell>
          <cell r="AD47">
            <v>-43786.361486794565</v>
          </cell>
          <cell r="AE47">
            <v>-44</v>
          </cell>
          <cell r="AF47">
            <v>1</v>
          </cell>
          <cell r="AG47">
            <v>-43</v>
          </cell>
          <cell r="AH47">
            <v>0</v>
          </cell>
          <cell r="AJ47">
            <v>-66128.352018816309</v>
          </cell>
          <cell r="AK47">
            <v>-66</v>
          </cell>
          <cell r="AL47">
            <v>-2</v>
          </cell>
          <cell r="AM47">
            <v>-68</v>
          </cell>
          <cell r="AN47">
            <v>0</v>
          </cell>
          <cell r="AO47">
            <v>-34452.647981183691</v>
          </cell>
          <cell r="AP47">
            <v>-34</v>
          </cell>
          <cell r="AQ47">
            <v>1</v>
          </cell>
          <cell r="AR47">
            <v>-33</v>
          </cell>
          <cell r="AS47">
            <v>0</v>
          </cell>
          <cell r="AU47">
            <v>-50864.848982300282</v>
          </cell>
          <cell r="AV47">
            <v>-51</v>
          </cell>
          <cell r="AW47">
            <v>-1</v>
          </cell>
          <cell r="AX47">
            <v>-52</v>
          </cell>
          <cell r="AY47">
            <v>0</v>
          </cell>
          <cell r="AZ47">
            <v>-29528.151017699722</v>
          </cell>
          <cell r="BA47">
            <v>-30</v>
          </cell>
          <cell r="BB47">
            <v>1</v>
          </cell>
          <cell r="BC47">
            <v>-29</v>
          </cell>
          <cell r="BD47">
            <v>0</v>
          </cell>
          <cell r="BF47">
            <v>-2236.6335560263419</v>
          </cell>
          <cell r="BG47">
            <v>-2</v>
          </cell>
          <cell r="BI47">
            <v>-2</v>
          </cell>
          <cell r="BJ47">
            <v>0</v>
          </cell>
          <cell r="BK47">
            <v>91.633556026341751</v>
          </cell>
          <cell r="BL47">
            <v>0</v>
          </cell>
          <cell r="BN47">
            <v>0</v>
          </cell>
          <cell r="BO47">
            <v>0</v>
          </cell>
          <cell r="BQ47">
            <v>-283546.43122506357</v>
          </cell>
          <cell r="BR47">
            <v>-284</v>
          </cell>
          <cell r="BS47">
            <v>-2</v>
          </cell>
          <cell r="BT47">
            <v>-286</v>
          </cell>
          <cell r="BU47">
            <v>0</v>
          </cell>
          <cell r="BV47">
            <v>-145682.56877493646</v>
          </cell>
          <cell r="BW47">
            <v>-146</v>
          </cell>
          <cell r="BX47">
            <v>3</v>
          </cell>
          <cell r="BY47">
            <v>-143</v>
          </cell>
          <cell r="BZ47">
            <v>0</v>
          </cell>
          <cell r="CA47">
            <v>0</v>
          </cell>
          <cell r="CB47">
            <v>0</v>
          </cell>
          <cell r="CC47">
            <v>0</v>
          </cell>
          <cell r="CI47">
            <v>-58105.072011456985</v>
          </cell>
          <cell r="CJ47">
            <v>-29392.927988543011</v>
          </cell>
          <cell r="CM47">
            <v>-225441.35921360654</v>
          </cell>
          <cell r="CN47">
            <v>-116289.64078639343</v>
          </cell>
        </row>
        <row r="49">
          <cell r="B49" t="str">
            <v>Total average invested funds (incl inv properties)</v>
          </cell>
          <cell r="C49">
            <v>2999017.443471123</v>
          </cell>
          <cell r="H49">
            <v>1545563.0565288772</v>
          </cell>
          <cell r="N49">
            <v>7550836.8930294048</v>
          </cell>
          <cell r="S49">
            <v>3925666.1069705961</v>
          </cell>
          <cell r="Y49">
            <v>5126587.0995947756</v>
          </cell>
          <cell r="AD49">
            <v>2746790.4004052239</v>
          </cell>
          <cell r="AJ49">
            <v>1390419.9358364362</v>
          </cell>
          <cell r="AO49">
            <v>717350.56416356389</v>
          </cell>
          <cell r="AU49">
            <v>3208547.3001613109</v>
          </cell>
          <cell r="AZ49">
            <v>1653459.6998386891</v>
          </cell>
          <cell r="BF49">
            <v>82981.625569639917</v>
          </cell>
          <cell r="BK49">
            <v>42093.874430360069</v>
          </cell>
          <cell r="BQ49">
            <v>20358390.297662687</v>
          </cell>
          <cell r="BV49">
            <v>10630923.702337308</v>
          </cell>
          <cell r="CB49">
            <v>0</v>
          </cell>
          <cell r="CC49">
            <v>0</v>
          </cell>
          <cell r="CI49">
            <v>427348</v>
          </cell>
          <cell r="CJ49">
            <v>220288.5</v>
          </cell>
          <cell r="CM49">
            <v>19931042.297662687</v>
          </cell>
          <cell r="CN49">
            <v>10410635.202337308</v>
          </cell>
        </row>
        <row r="50">
          <cell r="B50" t="str">
            <v>Net investment and other income return</v>
          </cell>
          <cell r="F50">
            <v>1.933966743883611</v>
          </cell>
          <cell r="K50">
            <v>1.941040184240421</v>
          </cell>
          <cell r="Q50">
            <v>0.9270495574420482</v>
          </cell>
          <cell r="V50">
            <v>1.1717756616723018</v>
          </cell>
          <cell r="AB50">
            <v>3.9012308991260234</v>
          </cell>
          <cell r="AG50">
            <v>3.1309269170051244</v>
          </cell>
          <cell r="AM50">
            <v>9.7812176375467708</v>
          </cell>
          <cell r="AR50">
            <v>9.2005224916713484</v>
          </cell>
          <cell r="AX50">
            <v>3.2413422733325876</v>
          </cell>
          <cell r="BC50">
            <v>3.5077964104996604</v>
          </cell>
          <cell r="BI50">
            <v>4.8203442298718491</v>
          </cell>
          <cell r="BN50">
            <v>0</v>
          </cell>
          <cell r="BT50">
            <v>2.8096523921425676</v>
          </cell>
          <cell r="BY50">
            <v>2.6902648161901515</v>
          </cell>
          <cell r="CM50">
            <v>2.2622134442015014</v>
          </cell>
          <cell r="CN50">
            <v>2.23405466671784</v>
          </cell>
        </row>
        <row r="51">
          <cell r="B51" t="str">
            <v>Net investment and other income excl FX</v>
          </cell>
          <cell r="CM51">
            <v>-232602.35921360654</v>
          </cell>
          <cell r="CN51">
            <v>-116289.64078639343</v>
          </cell>
        </row>
        <row r="52">
          <cell r="B52" t="str">
            <v>Net investment and other income return excl FX</v>
          </cell>
          <cell r="CM52">
            <v>2.3340712014933995</v>
          </cell>
          <cell r="CN52">
            <v>2.23405466671784</v>
          </cell>
        </row>
      </sheetData>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BR_A"/>
      <sheetName val="BR_B"/>
      <sheetName val="BR_C"/>
      <sheetName val="BR_D"/>
      <sheetName val="BR_L"/>
      <sheetName val="BR_E"/>
      <sheetName val="BR_F"/>
      <sheetName val="BR_N"/>
      <sheetName val="BR_K"/>
      <sheetName val="BR_G"/>
      <sheetName val="BR_H"/>
      <sheetName val="BR_I"/>
      <sheetName val="BR_J"/>
      <sheetName val="BR_C (2)"/>
      <sheetName val="BR_Z"/>
      <sheetName val="App_D_PH_SH_split"/>
      <sheetName val="Inv_income_total"/>
      <sheetName val="Main"/>
      <sheetName val="BR_C_(2)"/>
    </sheetNames>
    <sheetDataSet>
      <sheetData sheetId="0">
        <row r="2">
          <cell r="A2" t="str">
            <v>As at 30 September 2014</v>
          </cell>
        </row>
      </sheetData>
      <sheetData sheetId="1">
        <row r="9">
          <cell r="E9">
            <v>1156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pp2A"/>
      <sheetName val="App2C"/>
      <sheetName val="App D1"/>
      <sheetName val="K_P&amp;L"/>
    </sheetNames>
    <sheetDataSet>
      <sheetData sheetId="0">
        <row r="2">
          <cell r="A2" t="str">
            <v>As at 30 Jun 2015</v>
          </cell>
        </row>
        <row r="6">
          <cell r="B6" t="str">
            <v>US$M</v>
          </cell>
        </row>
        <row r="7">
          <cell r="B7" t="str">
            <v>yes</v>
          </cell>
        </row>
        <row r="9">
          <cell r="B9">
            <v>30</v>
          </cell>
        </row>
        <row r="10">
          <cell r="B10" t="str">
            <v>Jun</v>
          </cell>
        </row>
        <row r="11">
          <cell r="B11">
            <v>2015</v>
          </cell>
        </row>
        <row r="25">
          <cell r="B25">
            <v>2014</v>
          </cell>
        </row>
      </sheetData>
      <sheetData sheetId="1"/>
      <sheetData sheetId="2"/>
      <sheetData sheetId="3">
        <row r="16">
          <cell r="P16">
            <v>163</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anual input"/>
      <sheetName val="App B"/>
      <sheetName val="BS data1"/>
      <sheetName val="FMGT INV data2"/>
      <sheetName val="Average calc"/>
      <sheetName val="rolling NEP"/>
      <sheetName val="Report - 12 months"/>
      <sheetName val="Market cap"/>
      <sheetName val="Overview"/>
      <sheetName val="Process"/>
      <sheetName val="Flowchart (1)"/>
      <sheetName val="Flowchart 1 Updated"/>
      <sheetName val="Flowchart (2)"/>
      <sheetName val="Flowchart 2 Updated"/>
      <sheetName val="Risks"/>
      <sheetName val="Controls"/>
      <sheetName val="Segregration of Duties"/>
      <sheetName val="YTD"/>
      <sheetName val="MTD"/>
      <sheetName val="Manual_input"/>
      <sheetName val="App_B"/>
      <sheetName val="BS_data1"/>
      <sheetName val="FMGT_INV_data2"/>
      <sheetName val="Average_calc"/>
      <sheetName val="rolling_NEP"/>
      <sheetName val="Report_-_12_months"/>
      <sheetName val="Market_cap"/>
      <sheetName val="Flowchart_(1)"/>
      <sheetName val="Flowchart_1_Updated"/>
      <sheetName val="Flowchart_(2)"/>
      <sheetName val="Flowchart_2_Updated"/>
      <sheetName val="Segregration_of_Duties"/>
    </sheetNames>
    <sheetDataSet>
      <sheetData sheetId="0">
        <row r="5">
          <cell r="D5" t="str">
            <v>A2013Q04</v>
          </cell>
        </row>
      </sheetData>
      <sheetData sheetId="1">
        <row r="14">
          <cell r="B14">
            <v>87.4</v>
          </cell>
        </row>
      </sheetData>
      <sheetData sheetId="2"/>
      <sheetData sheetId="3">
        <row r="4">
          <cell r="C4" t="str">
            <v>ATOT</v>
          </cell>
        </row>
      </sheetData>
      <sheetData sheetId="4">
        <row r="4">
          <cell r="C4" t="str">
            <v>ATOT</v>
          </cell>
        </row>
        <row r="6">
          <cell r="B6" t="str">
            <v>Cash at bank-current account-fmgt</v>
          </cell>
        </row>
        <row r="7">
          <cell r="B7" t="str">
            <v>Bank overdraft-fmgt</v>
          </cell>
        </row>
        <row r="8">
          <cell r="B8" t="str">
            <v>Overnight money/11am-fmgt</v>
          </cell>
        </row>
        <row r="9">
          <cell r="B9" t="str">
            <v>Cash mgt trusts-fmgt</v>
          </cell>
        </row>
        <row r="10">
          <cell r="B10" t="str">
            <v>Total cash-fmgt</v>
          </cell>
        </row>
        <row r="11">
          <cell r="B11" t="str">
            <v>Term deposits-fmgt</v>
          </cell>
        </row>
        <row r="12">
          <cell r="B12" t="str">
            <v>Lloyds overseas deposits-fmgt</v>
          </cell>
        </row>
        <row r="13">
          <cell r="B13" t="str">
            <v>Bills/notes/comm paper other-fmgt</v>
          </cell>
        </row>
        <row r="14">
          <cell r="B14" t="str">
            <v>Cash &amp; short term money derivatives-fmgt</v>
          </cell>
        </row>
        <row r="15">
          <cell r="B15" t="str">
            <v>Total short term money-fmgt</v>
          </cell>
        </row>
        <row r="16">
          <cell r="B16" t="str">
            <v>Aust cwealth govt bonds-fmgt</v>
          </cell>
        </row>
        <row r="17">
          <cell r="B17" t="str">
            <v>Non Aust nat govt bonds-fmgt</v>
          </cell>
        </row>
        <row r="18">
          <cell r="B18" t="str">
            <v>Aust state govt bonds-fmgt</v>
          </cell>
        </row>
        <row r="19">
          <cell r="B19" t="str">
            <v>Other govt/semi-govt bonds-fmgt</v>
          </cell>
        </row>
        <row r="20">
          <cell r="B20" t="str">
            <v>Corporate bonds (excl repurchased debt)-fmgt</v>
          </cell>
        </row>
        <row r="21">
          <cell r="B21" t="str">
            <v>Floating rate notes other-fmgt</v>
          </cell>
        </row>
        <row r="22">
          <cell r="B22" t="str">
            <v>Fixed interest trusts-listed-fmgt</v>
          </cell>
        </row>
        <row r="23">
          <cell r="B23" t="str">
            <v>Fixed interest trusts-unlisted-fmgt</v>
          </cell>
        </row>
        <row r="24">
          <cell r="B24" t="str">
            <v>Fixed interest derivatives-fmgt</v>
          </cell>
        </row>
        <row r="25">
          <cell r="B25" t="str">
            <v>Total fixed/floating interest-fmgt</v>
          </cell>
        </row>
        <row r="26">
          <cell r="B26" t="str">
            <v>Mortgages-commercial-fmgt</v>
          </cell>
        </row>
        <row r="27">
          <cell r="B27" t="str">
            <v>Mortgages-employees-fmgt</v>
          </cell>
        </row>
        <row r="28">
          <cell r="B28" t="str">
            <v>Total mortgages-fmgt</v>
          </cell>
        </row>
        <row r="30">
          <cell r="B30" t="str">
            <v>Infrastructure loans-fixed rate-fmgt</v>
          </cell>
        </row>
        <row r="31">
          <cell r="B31" t="str">
            <v>Infrastructure loans-floating rate-fmgt</v>
          </cell>
        </row>
        <row r="32">
          <cell r="B32" t="str">
            <v>Total infrastructure loans-fmgt</v>
          </cell>
        </row>
        <row r="33">
          <cell r="B33" t="str">
            <v>Equities-listed-fmgt</v>
          </cell>
        </row>
        <row r="34">
          <cell r="B34" t="str">
            <v>Equities-unlisted-fmgt</v>
          </cell>
        </row>
        <row r="35">
          <cell r="B35" t="str">
            <v>Equity trusts-listed-fmgt</v>
          </cell>
        </row>
        <row r="36">
          <cell r="B36" t="str">
            <v>Equity trusts-unlisted-fmgt</v>
          </cell>
        </row>
        <row r="37">
          <cell r="B37" t="str">
            <v>Total property trusts - fmgt</v>
          </cell>
        </row>
        <row r="38">
          <cell r="B38" t="str">
            <v>Equity derivatives-fmgt</v>
          </cell>
        </row>
        <row r="39">
          <cell r="B39" t="str">
            <v>Total equities-fmgt</v>
          </cell>
        </row>
        <row r="40">
          <cell r="B40" t="str">
            <v>Investments before MVS-fmgt</v>
          </cell>
        </row>
        <row r="41">
          <cell r="B41" t="str">
            <v>MVS-cash-fmgt</v>
          </cell>
        </row>
        <row r="42">
          <cell r="B42" t="str">
            <v>MVS-STM (excl deriv)-fmgt</v>
          </cell>
        </row>
        <row r="43">
          <cell r="B43" t="str">
            <v>MVS-cash &amp; STM derivatives-fmgt</v>
          </cell>
        </row>
        <row r="44">
          <cell r="B44" t="str">
            <v>MVS-fixed/floating interest (excl deriv and repurch debt)-fmgt</v>
          </cell>
        </row>
        <row r="45">
          <cell r="B45" t="str">
            <v>MVS-fixed interest derivs-fmgt</v>
          </cell>
        </row>
        <row r="46">
          <cell r="B46" t="str">
            <v>MVS-mortgages-fmgt</v>
          </cell>
        </row>
        <row r="47">
          <cell r="B47" t="str">
            <v>MVS-equities (excl derivs)-fmgt</v>
          </cell>
        </row>
        <row r="48">
          <cell r="B48" t="str">
            <v>MVS-equities derivatives-fmgt</v>
          </cell>
        </row>
        <row r="49">
          <cell r="B49" t="str">
            <v>Total MVS-fmgt</v>
          </cell>
        </row>
        <row r="50">
          <cell r="B50" t="str">
            <v>Total investments-fmgt</v>
          </cell>
        </row>
        <row r="51">
          <cell r="B51" t="str">
            <v>Investments-fmgt</v>
          </cell>
        </row>
        <row r="55">
          <cell r="B55" t="str">
            <v>Market value</v>
          </cell>
        </row>
        <row r="56">
          <cell r="B56" t="str">
            <v>Group total (USD)</v>
          </cell>
        </row>
        <row r="59">
          <cell r="B59" t="str">
            <v>Investment property-cost reval-fmgt</v>
          </cell>
        </row>
        <row r="60">
          <cell r="B60" t="str">
            <v>Investment property improv-fmgt</v>
          </cell>
        </row>
        <row r="61">
          <cell r="B61" t="str">
            <v>Total investment property bef MVS-fmgt</v>
          </cell>
        </row>
        <row r="62">
          <cell r="B62" t="str">
            <v>MVS-investment property-fmgt</v>
          </cell>
        </row>
        <row r="63">
          <cell r="B63" t="str">
            <v>Total investment property-fmgt</v>
          </cell>
        </row>
        <row r="64">
          <cell r="B64" t="str">
            <v>Investment property</v>
          </cell>
        </row>
        <row r="67">
          <cell r="B67" t="str">
            <v>Total cash &amp; cash equiv</v>
          </cell>
        </row>
        <row r="68">
          <cell r="B68" t="str">
            <v>Financial assets</v>
          </cell>
        </row>
        <row r="69">
          <cell r="B69" t="str">
            <v>Total investment property</v>
          </cell>
        </row>
        <row r="70">
          <cell r="B70" t="str">
            <v>ABC swap asset</v>
          </cell>
        </row>
        <row r="71">
          <cell r="B71" t="str">
            <v>Financial assets-ABC</v>
          </cell>
        </row>
        <row r="72">
          <cell r="B72" t="str">
            <v>Investments</v>
          </cell>
        </row>
      </sheetData>
      <sheetData sheetId="5">
        <row r="31">
          <cell r="C31">
            <v>20272192</v>
          </cell>
        </row>
      </sheetData>
      <sheetData sheetId="6">
        <row r="8">
          <cell r="N8">
            <v>-15798470</v>
          </cell>
        </row>
      </sheetData>
      <sheetData sheetId="7" refreshError="1"/>
      <sheetData sheetId="8">
        <row r="20">
          <cell r="D20">
            <v>1248704599</v>
          </cell>
        </row>
      </sheetData>
      <sheetData sheetId="9">
        <row r="4">
          <cell r="B4">
            <v>0</v>
          </cell>
        </row>
      </sheetData>
      <sheetData sheetId="10"/>
      <sheetData sheetId="11"/>
      <sheetData sheetId="12"/>
      <sheetData sheetId="13"/>
      <sheetData sheetId="14"/>
      <sheetData sheetId="15"/>
      <sheetData sheetId="16"/>
      <sheetData sheetId="17"/>
      <sheetData sheetId="18">
        <row r="4">
          <cell r="B4">
            <v>3134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st Centre"/>
      <sheetName val="2010 Act vs 2011 4+8"/>
      <sheetName val="2011 Budget vs 2011 4+8"/>
      <sheetName val="2012 4+8 vs 2013 4+8 "/>
      <sheetName val="2013 4+8 vs 2014 4+8"/>
      <sheetName val="2014 4+8 vs 2015 4+8"/>
      <sheetName val="FTE"/>
      <sheetName val="Dimensions"/>
      <sheetName val="Ref"/>
      <sheetName val="Names"/>
      <sheetName val="Cost_Centre"/>
      <sheetName val="Equator Pack Trans"/>
      <sheetName val="Cost_Centre1"/>
      <sheetName val="2010_Act_vs_2011_4+8"/>
      <sheetName val="2011_Budget_vs_2011_4+8"/>
      <sheetName val="2012_4+8_vs_2013_4+8_"/>
      <sheetName val="2013_4+8_vs_2014_4+8"/>
      <sheetName val="2014_4+8_vs_2015_4+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6">
          <cell r="B6" t="str">
            <v>RBS Insurance (B19999)</v>
          </cell>
        </row>
        <row r="7">
          <cell r="B7" t="str">
            <v>Motor Division (B10000)</v>
          </cell>
        </row>
        <row r="8">
          <cell r="B8" t="str">
            <v>Home Division (B10200)</v>
          </cell>
        </row>
        <row r="9">
          <cell r="B9" t="str">
            <v>Growth Division (B10100)</v>
          </cell>
        </row>
        <row r="10">
          <cell r="B10" t="str">
            <v>Pricing and Underwriting (B10556)</v>
          </cell>
        </row>
        <row r="11">
          <cell r="B11" t="str">
            <v>Tracker (B10010)</v>
          </cell>
        </row>
        <row r="12">
          <cell r="B12" t="str">
            <v>Customer Sales &amp; Service (C10100)</v>
          </cell>
        </row>
        <row r="13">
          <cell r="B13" t="str">
            <v>Partnerships (B10300)</v>
          </cell>
        </row>
        <row r="14">
          <cell r="B14" t="str">
            <v>Commercial (B40000)</v>
          </cell>
        </row>
        <row r="15">
          <cell r="B15" t="str">
            <v>Marketing (B10520)</v>
          </cell>
        </row>
        <row r="16">
          <cell r="B16" t="str">
            <v>International (B10410)</v>
          </cell>
        </row>
        <row r="17">
          <cell r="B17" t="str">
            <v>Claims (C10000)</v>
          </cell>
        </row>
        <row r="18">
          <cell r="B18" t="str">
            <v>Executive (B10511)</v>
          </cell>
        </row>
        <row r="19">
          <cell r="B19" t="str">
            <v>Corporate Communications (B10540)</v>
          </cell>
        </row>
        <row r="20">
          <cell r="B20" t="str">
            <v>Other Central Services (B10530)</v>
          </cell>
        </row>
        <row r="21">
          <cell r="B21" t="str">
            <v>Finance (B10550)</v>
          </cell>
        </row>
        <row r="22">
          <cell r="B22" t="str">
            <v>Risk (B10552)</v>
          </cell>
        </row>
        <row r="23">
          <cell r="B23" t="str">
            <v>Human Resources (B10553)</v>
          </cell>
        </row>
        <row r="24">
          <cell r="B24" t="str">
            <v>Other (B10570)</v>
          </cell>
        </row>
        <row r="25">
          <cell r="B25" t="str">
            <v>Chief Operating Office (C11002)</v>
          </cell>
        </row>
        <row r="26">
          <cell r="B26" t="str">
            <v>Projects (C11003)</v>
          </cell>
        </row>
      </sheetData>
      <sheetData sheetId="9" refreshError="1"/>
      <sheetData sheetId="10" refreshError="1"/>
      <sheetData sheetId="11" refreshError="1"/>
      <sheetData sheetId="12" refreshError="1"/>
      <sheetData sheetId="13"/>
      <sheetData sheetId="14"/>
      <sheetData sheetId="15"/>
      <sheetData sheetId="16"/>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ata Collection"/>
      <sheetName val="Classes"/>
      <sheetName val="DataReport"/>
      <sheetName val="ModelInputs"/>
      <sheetName val="PriorYears"/>
      <sheetName val="2006 Year"/>
      <sheetName val="Rate Inputs"/>
      <sheetName val="2007-2009"/>
      <sheetName val="RI Inputs"/>
      <sheetName val="Other Inputs"/>
      <sheetName val="ROE"/>
      <sheetName val="Details Sheet"/>
      <sheetName val="QBE--&gt;"/>
      <sheetName val="EP5"/>
      <sheetName val="EP8"/>
      <sheetName val="EP10"/>
      <sheetName val="Lloyds--&gt;"/>
      <sheetName val="EP8_Lloyds"/>
      <sheetName val="SBF"/>
      <sheetName val="Other--&gt;"/>
      <sheetName val="SBSummary"/>
      <sheetName val="Summary"/>
      <sheetName val="PremiumGraph"/>
      <sheetName val="Graphs"/>
      <sheetName val="BPModel2006"/>
      <sheetName val="USD HIST"/>
      <sheetName val="Data_Collection"/>
      <sheetName val="2006_Year"/>
      <sheetName val="Rate_Inputs"/>
      <sheetName val="RI_Inputs"/>
      <sheetName val="Other_Inputs"/>
      <sheetName val="Details_Sheet"/>
    </sheetNames>
    <sheetDataSet>
      <sheetData sheetId="0" refreshError="1">
        <row r="102">
          <cell r="G102" t="str">
            <v>Trading Unit</v>
          </cell>
        </row>
        <row r="103">
          <cell r="G103">
            <v>0</v>
          </cell>
        </row>
        <row r="104">
          <cell r="G104" t="str">
            <v>26 May 2006 (v1)</v>
          </cell>
        </row>
      </sheetData>
      <sheetData sheetId="1" refreshError="1"/>
      <sheetData sheetId="2" refreshError="1"/>
      <sheetData sheetId="3" refreshError="1"/>
      <sheetData sheetId="4" refreshError="1">
        <row r="8">
          <cell r="B8" t="str">
            <v>LIMIT UNDERWRITING LIMITED</v>
          </cell>
        </row>
        <row r="9">
          <cell r="B9" t="str">
            <v>QBE Group business plans 2007-2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row r="217">
          <cell r="A217" t="str">
            <v>Lookup</v>
          </cell>
          <cell r="B217" t="str">
            <v>ThisYearFx</v>
          </cell>
          <cell r="C217" t="str">
            <v>LastYearFx</v>
          </cell>
        </row>
        <row r="218">
          <cell r="A218" t="str">
            <v>2001 Ultimate</v>
          </cell>
          <cell r="B218">
            <v>94</v>
          </cell>
          <cell r="C218">
            <v>95</v>
          </cell>
        </row>
        <row r="219">
          <cell r="A219" t="str">
            <v>2002 Ultimate</v>
          </cell>
          <cell r="B219">
            <v>104</v>
          </cell>
          <cell r="C219">
            <v>105</v>
          </cell>
        </row>
        <row r="220">
          <cell r="A220" t="str">
            <v>2003 Ultimate</v>
          </cell>
          <cell r="B220">
            <v>114</v>
          </cell>
          <cell r="C220">
            <v>115</v>
          </cell>
        </row>
        <row r="221">
          <cell r="A221" t="str">
            <v>2004 Ultimate</v>
          </cell>
          <cell r="B221">
            <v>124</v>
          </cell>
          <cell r="C221">
            <v>125</v>
          </cell>
        </row>
        <row r="222">
          <cell r="A222" t="str">
            <v>2005 Ultimate</v>
          </cell>
          <cell r="B222">
            <v>134</v>
          </cell>
          <cell r="C222">
            <v>135</v>
          </cell>
        </row>
        <row r="223">
          <cell r="A223" t="str">
            <v>2006 Normalised</v>
          </cell>
          <cell r="B223">
            <v>53</v>
          </cell>
          <cell r="C223">
            <v>54</v>
          </cell>
        </row>
        <row r="224">
          <cell r="A224" t="str">
            <v>2006 Original Plan</v>
          </cell>
          <cell r="B224">
            <v>13</v>
          </cell>
          <cell r="C224">
            <v>14</v>
          </cell>
        </row>
        <row r="225">
          <cell r="A225" t="str">
            <v>2006 Ultimate</v>
          </cell>
          <cell r="B225">
            <v>43</v>
          </cell>
          <cell r="C225">
            <v>44</v>
          </cell>
        </row>
        <row r="226">
          <cell r="A226" t="str">
            <v>2007 Original Plan</v>
          </cell>
          <cell r="B226">
            <v>23</v>
          </cell>
          <cell r="C226">
            <v>24</v>
          </cell>
        </row>
        <row r="227">
          <cell r="A227" t="str">
            <v>2007 Plan</v>
          </cell>
          <cell r="B227">
            <v>63</v>
          </cell>
          <cell r="C227">
            <v>64</v>
          </cell>
        </row>
        <row r="228">
          <cell r="A228" t="str">
            <v>2008 Original Plan</v>
          </cell>
          <cell r="B228">
            <v>33</v>
          </cell>
          <cell r="C228">
            <v>34</v>
          </cell>
        </row>
        <row r="229">
          <cell r="A229" t="str">
            <v>2008 Plan</v>
          </cell>
          <cell r="B229">
            <v>73</v>
          </cell>
          <cell r="C229">
            <v>74</v>
          </cell>
        </row>
        <row r="230">
          <cell r="A230" t="str">
            <v>2009 Plan</v>
          </cell>
          <cell r="B230">
            <v>83</v>
          </cell>
          <cell r="C230">
            <v>8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im Table FH Q2 16"/>
      <sheetName val="Attritional Adjusted Q2 16"/>
      <sheetName val="LAC Summary Q2 16 ROUNDED"/>
      <sheetName val="Summary Q2 16"/>
      <sheetName val="LLR Q216"/>
      <sheetName val="Summary Q4 15 ROUNDED"/>
      <sheetName val="Summary Q4 15"/>
      <sheetName val="LLR Q4"/>
      <sheetName val="LLR Q415"/>
      <sheetName val="Summary Q3 15"/>
      <sheetName val="LLR"/>
      <sheetName val="Summary Q2 15"/>
      <sheetName val="2015AY Losses Over 10m Updated"/>
      <sheetName val="2015AY Losses Over 10m"/>
      <sheetName val="Summary Q1 15_CR"/>
      <sheetName val="Summary Q1 15"/>
      <sheetName val="Summary Q4 14"/>
      <sheetName val="Detail Q4 14"/>
      <sheetName val="Summary Q4 13"/>
      <sheetName val="Crop workpaper"/>
      <sheetName val="Lookup"/>
    </sheetNames>
    <sheetDataSet>
      <sheetData sheetId="0">
        <row r="9">
          <cell r="B9">
            <v>54.54</v>
          </cell>
        </row>
      </sheetData>
      <sheetData sheetId="1">
        <row r="30">
          <cell r="R30">
            <v>5484</v>
          </cell>
        </row>
      </sheetData>
      <sheetData sheetId="2">
        <row r="31">
          <cell r="C31">
            <v>23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2">
          <cell r="C72">
            <v>3018.0102209199999</v>
          </cell>
        </row>
      </sheetData>
      <sheetData sheetId="17"/>
      <sheetData sheetId="18">
        <row r="43">
          <cell r="C43">
            <v>15396</v>
          </cell>
        </row>
      </sheetData>
      <sheetData sheetId="19"/>
      <sheetData sheetId="2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ll GLN"/>
      <sheetName val="FX Rates"/>
      <sheetName val="Mappings"/>
      <sheetName val="Summary 2015"/>
      <sheetName val="Summary 2014"/>
      <sheetName val="Summary 2013"/>
      <sheetName val="Large loss report"/>
      <sheetName val="Monthly Movement"/>
      <sheetName val="Current Month Data"/>
      <sheetName val="Previous Month Data"/>
      <sheetName val="Previous December Data"/>
      <sheetName val="LA Manage-Stat"/>
      <sheetName val="Accr"/>
    </sheetNames>
    <sheetDataSet>
      <sheetData sheetId="0" refreshError="1"/>
      <sheetData sheetId="1" refreshError="1"/>
      <sheetData sheetId="2" refreshError="1"/>
      <sheetData sheetId="3">
        <row r="2">
          <cell r="A2" t="str">
            <v>Asset Protection</v>
          </cell>
        </row>
      </sheetData>
      <sheetData sheetId="4" refreshError="1"/>
      <sheetData sheetId="5" refreshError="1"/>
      <sheetData sheetId="6">
        <row r="22">
          <cell r="I22" t="str">
            <v>Other Cat</v>
          </cell>
        </row>
      </sheetData>
      <sheetData sheetId="7" refreshError="1"/>
      <sheetData sheetId="8">
        <row r="19">
          <cell r="B19">
            <v>42185</v>
          </cell>
        </row>
      </sheetData>
      <sheetData sheetId="9"/>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825 budget"/>
      <sheetName val="pivot by month"/>
      <sheetName val="JAN"/>
      <sheetName val="FEB"/>
      <sheetName val="MAR"/>
      <sheetName val="APR"/>
      <sheetName val="MAY"/>
      <sheetName val="JUN"/>
      <sheetName val="JUL"/>
      <sheetName val="AUG"/>
      <sheetName val="SEP"/>
      <sheetName val="OCT"/>
      <sheetName val="NOV"/>
      <sheetName val="DEC"/>
      <sheetName val="Mapping"/>
      <sheetName val="Accrual"/>
      <sheetName val="Input"/>
      <sheetName val="FX"/>
      <sheetName val="1825_budget"/>
      <sheetName val="pivot_by_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15">
          <cell r="B215" t="str">
            <v>NA</v>
          </cell>
        </row>
        <row r="216">
          <cell r="B216" t="str">
            <v>EO</v>
          </cell>
        </row>
        <row r="217">
          <cell r="B217" t="str">
            <v>ANZ</v>
          </cell>
        </row>
        <row r="218">
          <cell r="B218" t="str">
            <v>AP</v>
          </cell>
        </row>
        <row r="219">
          <cell r="B219" t="str">
            <v>LA</v>
          </cell>
        </row>
        <row r="220">
          <cell r="B220" t="str">
            <v>Eq Re</v>
          </cell>
        </row>
      </sheetData>
      <sheetData sheetId="16" refreshError="1"/>
      <sheetData sheetId="17" refreshError="1"/>
      <sheetData sheetId="18" refreshError="1"/>
      <sheetData sheetId="19"/>
      <sheetData sheetId="2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s"/>
      <sheetName val="AM Latin Am-LR Split"/>
      <sheetName val="AM-Large Loss List"/>
      <sheetName val="AM Export"/>
      <sheetName val="Current Rsrv Balances"/>
      <sheetName val="Summary"/>
      <sheetName val="Lauren"/>
      <sheetName val="Instructions"/>
      <sheetName val="GF Analysis==&gt;"/>
      <sheetName val="MGMT to STAT analysis"/>
      <sheetName val="Overall Summary"/>
      <sheetName val="analysis"/>
      <sheetName val="Mgmt to Stat Reconciliation"/>
      <sheetName val="Reported by divisions==&gt;"/>
      <sheetName val="NA"/>
      <sheetName val="International"/>
      <sheetName val="Auspac"/>
      <sheetName val="EQ"/>
      <sheetName val="CP"/>
      <sheetName val="Mgmt to Stat rec_betw div==&gt; "/>
      <sheetName val="Mgmt to stat_adjs summary"/>
      <sheetName val="Mgmt to stat_ICP rec Pivot"/>
      <sheetName val="Mgmt to stat_Data total"/>
      <sheetName val="==&gt; Support"/>
      <sheetName val="EQ Re_Consol breakdown"/>
      <sheetName val="Elim GCS"/>
      <sheetName val="FX rate"/>
      <sheetName val="Group Journals==&gt;"/>
      <sheetName val="EM journal Check"/>
      <sheetName val="Group Journal summary"/>
      <sheetName val="GF Journals_description"/>
      <sheetName val="1 .Control-Data_Detail-Adm"/>
      <sheetName val="Lists-Adm"/>
      <sheetName val="Contents"/>
      <sheetName val="AM_Latin_Am-LR_Split"/>
      <sheetName val="AM-Large_Loss_List"/>
      <sheetName val="AM_Export"/>
      <sheetName val="Current_Rsrv_Balances"/>
      <sheetName val="GF_Analysis==&gt;"/>
      <sheetName val="MGMT_to_STAT_analysis"/>
      <sheetName val="Overall_Summary"/>
      <sheetName val="Mgmt_to_Stat_Reconciliation"/>
      <sheetName val="Reported_by_divisions==&gt;"/>
      <sheetName val="Mgmt_to_Stat_rec_betw_div==&gt;_"/>
      <sheetName val="Mgmt_to_stat_adjs_summary"/>
      <sheetName val="Mgmt_to_stat_ICP_rec_Pivot"/>
      <sheetName val="Mgmt_to_stat_Data_total"/>
      <sheetName val="==&gt;_Support"/>
      <sheetName val="EQ_Re_Consol_breakdown"/>
      <sheetName val="Elim_GCS"/>
      <sheetName val="FX_rate"/>
      <sheetName val="Group_Journals==&gt;"/>
      <sheetName val="EM_journal_Check"/>
      <sheetName val="Group_Journal_summary"/>
      <sheetName val="GF_Journals_description"/>
    </sheetNames>
    <sheetDataSet>
      <sheetData sheetId="0">
        <row r="1">
          <cell r="H1">
            <v>2012</v>
          </cell>
        </row>
        <row r="6">
          <cell r="A6" t="str">
            <v>EO</v>
          </cell>
        </row>
        <row r="7">
          <cell r="A7" t="str">
            <v>AO</v>
          </cell>
        </row>
        <row r="8">
          <cell r="A8" t="str">
            <v>AP</v>
          </cell>
        </row>
        <row r="9">
          <cell r="A9" t="str">
            <v>AM</v>
          </cell>
        </row>
        <row r="10">
          <cell r="A10" t="str">
            <v>EQ</v>
          </cell>
        </row>
      </sheetData>
      <sheetData sheetId="1"/>
      <sheetData sheetId="2"/>
      <sheetData sheetId="3"/>
      <sheetData sheetId="4"/>
      <sheetData sheetId="5"/>
      <sheetData sheetId="6"/>
      <sheetData sheetId="7"/>
      <sheetData sheetId="8"/>
      <sheetData sheetId="9"/>
      <sheetData sheetId="10"/>
      <sheetData sheetId="11">
        <row r="11">
          <cell r="A11" t="str">
            <v>50000000 - Net claims incurred</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gt Results Summary YTD"/>
      <sheetName val="USD APP A1.1"/>
      <sheetName val="PY - USD APP A3.1"/>
      <sheetName val="USD APP A3.1"/>
      <sheetName val="A1.1 Excl WC, Med Mal"/>
      <sheetName val="Summary Results WC in mgmt"/>
      <sheetName val="WC, MLS, Med Mal data"/>
      <sheetName val="summary slide"/>
      <sheetName val="Pat's memo"/>
      <sheetName val="Crop incremental adj"/>
      <sheetName val="Slide 8"/>
      <sheetName val="Slide 9"/>
      <sheetName val="Slide 10"/>
      <sheetName val="excl LMI"/>
      <sheetName val="FX impact"/>
      <sheetName val="cash profit"/>
      <sheetName val="Slide 20"/>
      <sheetName val="Slides 22-28"/>
      <sheetName val="Adj walk"/>
      <sheetName val="ART GPAR extract"/>
      <sheetName val="GPAR Data YTD"/>
      <sheetName val="Mapping table"/>
      <sheetName val="Sheet1"/>
      <sheetName val="Avg FX rates Actual"/>
      <sheetName val="Avg FX rates Budget"/>
      <sheetName val="Group Mix Analysis"/>
    </sheetNames>
    <sheetDataSet>
      <sheetData sheetId="0">
        <row r="7">
          <cell r="C7">
            <v>12</v>
          </cell>
        </row>
        <row r="25">
          <cell r="C25">
            <v>42004</v>
          </cell>
        </row>
        <row r="26">
          <cell r="C26">
            <v>42035</v>
          </cell>
        </row>
        <row r="27">
          <cell r="C27">
            <v>42063</v>
          </cell>
        </row>
        <row r="28">
          <cell r="C28">
            <v>42094</v>
          </cell>
        </row>
        <row r="29">
          <cell r="C29">
            <v>42124</v>
          </cell>
        </row>
        <row r="30">
          <cell r="C30">
            <v>42155</v>
          </cell>
        </row>
        <row r="31">
          <cell r="C31">
            <v>42185</v>
          </cell>
        </row>
        <row r="32">
          <cell r="C32">
            <v>42216</v>
          </cell>
        </row>
        <row r="33">
          <cell r="C33">
            <v>42247</v>
          </cell>
        </row>
        <row r="34">
          <cell r="C34">
            <v>42277</v>
          </cell>
        </row>
        <row r="35">
          <cell r="C35">
            <v>42308</v>
          </cell>
        </row>
        <row r="36">
          <cell r="C36">
            <v>42338</v>
          </cell>
        </row>
        <row r="37">
          <cell r="C37">
            <v>42369</v>
          </cell>
        </row>
        <row r="38">
          <cell r="C38">
            <v>42400</v>
          </cell>
        </row>
        <row r="39">
          <cell r="C39">
            <v>42429</v>
          </cell>
        </row>
        <row r="40">
          <cell r="C40">
            <v>42460</v>
          </cell>
        </row>
        <row r="41">
          <cell r="C41">
            <v>42490</v>
          </cell>
        </row>
        <row r="42">
          <cell r="C42">
            <v>42521</v>
          </cell>
        </row>
        <row r="43">
          <cell r="C43">
            <v>42551</v>
          </cell>
        </row>
        <row r="44">
          <cell r="C44">
            <v>42582</v>
          </cell>
        </row>
        <row r="45">
          <cell r="C45">
            <v>42613</v>
          </cell>
        </row>
        <row r="46">
          <cell r="C46">
            <v>42643</v>
          </cell>
        </row>
        <row r="47">
          <cell r="C47">
            <v>42674</v>
          </cell>
        </row>
        <row r="48">
          <cell r="C48">
            <v>42704</v>
          </cell>
        </row>
        <row r="49">
          <cell r="C49">
            <v>42735</v>
          </cell>
        </row>
        <row r="50">
          <cell r="C50">
            <v>42766</v>
          </cell>
        </row>
        <row r="51">
          <cell r="C51">
            <v>42794</v>
          </cell>
        </row>
      </sheetData>
      <sheetData sheetId="1"/>
      <sheetData sheetId="2">
        <row r="5">
          <cell r="D5">
            <v>0</v>
          </cell>
        </row>
      </sheetData>
      <sheetData sheetId="3"/>
      <sheetData sheetId="4"/>
      <sheetData sheetId="5">
        <row r="12">
          <cell r="C12">
            <v>4961</v>
          </cell>
        </row>
      </sheetData>
      <sheetData sheetId="6">
        <row r="12">
          <cell r="CJ12">
            <v>0</v>
          </cell>
        </row>
      </sheetData>
      <sheetData sheetId="7">
        <row r="3">
          <cell r="B3">
            <v>179</v>
          </cell>
        </row>
      </sheetData>
      <sheetData sheetId="8"/>
      <sheetData sheetId="9"/>
      <sheetData sheetId="10"/>
      <sheetData sheetId="11"/>
      <sheetData sheetId="12"/>
      <sheetData sheetId="13">
        <row r="2">
          <cell r="K2" t="str">
            <v xml:space="preserve">Aust Capital Loss Derecog </v>
          </cell>
        </row>
      </sheetData>
      <sheetData sheetId="14"/>
      <sheetData sheetId="15"/>
      <sheetData sheetId="16"/>
      <sheetData sheetId="17"/>
      <sheetData sheetId="18"/>
      <sheetData sheetId="19"/>
      <sheetData sheetId="20"/>
      <sheetData sheetId="21"/>
      <sheetData sheetId="22">
        <row r="2">
          <cell r="A2" t="str">
            <v>Actual</v>
          </cell>
          <cell r="B2" t="str">
            <v>Actual</v>
          </cell>
          <cell r="E2" t="str">
            <v>North America</v>
          </cell>
          <cell r="F2" t="str">
            <v>North American Operations</v>
          </cell>
          <cell r="J2" t="str">
            <v>Gross written premium</v>
          </cell>
        </row>
        <row r="3">
          <cell r="A3" t="str">
            <v>Plan</v>
          </cell>
          <cell r="B3" t="str">
            <v>Budget</v>
          </cell>
          <cell r="E3" t="str">
            <v>Europe</v>
          </cell>
          <cell r="F3" t="str">
            <v>European Operations</v>
          </cell>
          <cell r="J3" t="str">
            <v>Gross earned premium</v>
          </cell>
        </row>
        <row r="4">
          <cell r="A4" t="str">
            <v>Previous Year</v>
          </cell>
          <cell r="B4" t="str">
            <v>Last Year</v>
          </cell>
          <cell r="E4" t="str">
            <v>Australia &amp; NZ</v>
          </cell>
          <cell r="F4" t="str">
            <v>Australian &amp; New Zealand Operations</v>
          </cell>
          <cell r="J4" t="str">
            <v>Net earned premium</v>
          </cell>
        </row>
        <row r="5">
          <cell r="A5" t="str">
            <v>Previous Month</v>
          </cell>
          <cell r="B5" t="str">
            <v>Prior Month</v>
          </cell>
          <cell r="E5" t="str">
            <v>Latin America</v>
          </cell>
          <cell r="F5" t="str">
            <v>Latin American Operations</v>
          </cell>
          <cell r="J5" t="str">
            <v>Claims incurred</v>
          </cell>
        </row>
        <row r="6">
          <cell r="A6" t="str">
            <v>End of Prev Qtr</v>
          </cell>
          <cell r="B6" t="str">
            <v>Prior Quarter</v>
          </cell>
          <cell r="E6" t="str">
            <v>Asia Pacific</v>
          </cell>
          <cell r="F6" t="str">
            <v>Asia Pacific Operations</v>
          </cell>
          <cell r="J6" t="str">
            <v>Commissions incurred</v>
          </cell>
        </row>
        <row r="7">
          <cell r="A7" t="str">
            <v>Reforecast</v>
          </cell>
          <cell r="B7" t="str">
            <v>Refcst</v>
          </cell>
          <cell r="E7" t="str">
            <v>Emerging Markets Operations</v>
          </cell>
          <cell r="F7" t="str">
            <v>Emerging Markets Operations</v>
          </cell>
          <cell r="J7" t="str">
            <v>Underwriting expenses</v>
          </cell>
        </row>
        <row r="8">
          <cell r="A8" t="str">
            <v>Dec 2015Reforecast</v>
          </cell>
          <cell r="B8" t="str">
            <v>Full YR Refcst</v>
          </cell>
          <cell r="E8" t="str">
            <v>Equator Re</v>
          </cell>
          <cell r="F8" t="str">
            <v>Equator Re</v>
          </cell>
          <cell r="J8" t="str">
            <v>Underwriting result</v>
          </cell>
        </row>
        <row r="9">
          <cell r="A9" t="str">
            <v>Dec 2015Plan</v>
          </cell>
          <cell r="B9" t="str">
            <v>FY Budget</v>
          </cell>
          <cell r="E9" t="str">
            <v>Group Adj</v>
          </cell>
          <cell r="F9" t="str">
            <v>Equator Re elimination</v>
          </cell>
          <cell r="J9" t="str">
            <v>Investment income on policyholders' funds</v>
          </cell>
        </row>
        <row r="10">
          <cell r="B10"/>
          <cell r="E10" t="str">
            <v xml:space="preserve"> Total</v>
          </cell>
          <cell r="F10" t="str">
            <v>Aggregated management results</v>
          </cell>
          <cell r="J10" t="str">
            <v>Insurance profit</v>
          </cell>
        </row>
        <row r="11">
          <cell r="B11"/>
          <cell r="F11" t="str">
            <v>Corporate Entities</v>
          </cell>
          <cell r="J11" t="str">
            <v>Investment income on shareholders' funds</v>
          </cell>
        </row>
        <row r="12">
          <cell r="F12" t="str">
            <v>Corporate Journals</v>
          </cell>
          <cell r="J12" t="str">
            <v>Profit before tax</v>
          </cell>
        </row>
        <row r="13">
          <cell r="F13" t="str">
            <v>Corporate adjustments</v>
          </cell>
          <cell r="J13" t="str">
            <v>Income tax</v>
          </cell>
        </row>
        <row r="14">
          <cell r="F14" t="str">
            <v>Statutory results</v>
          </cell>
          <cell r="J14" t="str">
            <v>Profit after tax</v>
          </cell>
        </row>
        <row r="15">
          <cell r="F15"/>
          <cell r="J15"/>
        </row>
        <row r="16">
          <cell r="F16"/>
          <cell r="J16"/>
        </row>
        <row r="17">
          <cell r="J17" t="str">
            <v>GWP growth</v>
          </cell>
        </row>
        <row r="18">
          <cell r="J18" t="str">
            <v>GEP growth</v>
          </cell>
        </row>
        <row r="19">
          <cell r="J19" t="str">
            <v>NEP growth</v>
          </cell>
        </row>
        <row r="20">
          <cell r="J20" t="str">
            <v xml:space="preserve">Reinsurance expense ratio </v>
          </cell>
        </row>
        <row r="21">
          <cell r="J21" t="str">
            <v xml:space="preserve">Claims ratio </v>
          </cell>
        </row>
        <row r="22">
          <cell r="J22" t="str">
            <v xml:space="preserve">Commission ratio </v>
          </cell>
        </row>
        <row r="23">
          <cell r="J23" t="str">
            <v xml:space="preserve">Expense ratio </v>
          </cell>
        </row>
        <row r="24">
          <cell r="J24" t="str">
            <v xml:space="preserve">Combined operating ratio </v>
          </cell>
        </row>
        <row r="25">
          <cell r="J25" t="str">
            <v>Insurance profit margin</v>
          </cell>
        </row>
        <row r="26">
          <cell r="J26" t="str">
            <v>Return on allocated capital</v>
          </cell>
        </row>
        <row r="27">
          <cell r="J27" t="str">
            <v>Allocated capital</v>
          </cell>
        </row>
        <row r="28">
          <cell r="J28" t="str">
            <v>Solvency</v>
          </cell>
        </row>
        <row r="29">
          <cell r="J29" t="str">
            <v>Financing and other costs</v>
          </cell>
        </row>
        <row r="30">
          <cell r="J30" t="str">
            <v>Share of net profits in associates</v>
          </cell>
        </row>
        <row r="31">
          <cell r="J31" t="str">
            <v>Amortisation of intangibles and impairment of goodwill</v>
          </cell>
        </row>
        <row r="32">
          <cell r="J32" t="str">
            <v>Non-controlling interests</v>
          </cell>
        </row>
        <row r="33">
          <cell r="J33" t="str">
            <v>Profit after tax and non-controlling interests</v>
          </cell>
        </row>
        <row r="34">
          <cell r="J34" t="str">
            <v>Allocated capital \ average shareholders' funds</v>
          </cell>
        </row>
        <row r="35">
          <cell r="J35" t="str">
            <v>Return on allocated capital \ average shareholders' funds</v>
          </cell>
        </row>
      </sheetData>
      <sheetData sheetId="23"/>
      <sheetData sheetId="24" refreshError="1"/>
      <sheetData sheetId="25" refreshError="1"/>
      <sheetData sheetId="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ivisions at a glance"/>
      <sheetName val="Current &amp; Proposed staff"/>
    </sheetNames>
    <sheetDataSet>
      <sheetData sheetId="0">
        <row r="2">
          <cell r="A2" t="str">
            <v>As at 31 December 2015</v>
          </cell>
        </row>
        <row r="21">
          <cell r="B21" t="str">
            <v>↓</v>
          </cell>
        </row>
        <row r="22">
          <cell r="B22" t="str">
            <v>↑</v>
          </cell>
        </row>
        <row r="23">
          <cell r="B23" t="str">
            <v>→</v>
          </cell>
        </row>
      </sheetData>
      <sheetData sheetId="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PORT"/>
      <sheetName val="LAND"/>
      <sheetName val="GetReport"/>
      <sheetName val="PrintAll"/>
      <sheetName val="Processing"/>
      <sheetName val="Packprnt"/>
      <sheetName val="Tables"/>
      <sheetName val="Lauren"/>
      <sheetName val="Instructions"/>
      <sheetName val="GF Analysis==&gt;"/>
      <sheetName val="MGMT to STAT analysis"/>
      <sheetName val="Overall Summary"/>
      <sheetName val="analysis"/>
      <sheetName val="Mgmt to Stat Reconciliation"/>
      <sheetName val="Reported by divisions==&gt;"/>
      <sheetName val="NA"/>
      <sheetName val="International"/>
      <sheetName val="Auspac"/>
      <sheetName val="EQ"/>
      <sheetName val="CP"/>
      <sheetName val="Mgmt to Stat rec_betw div==&gt; "/>
      <sheetName val="Mgmt to stat_adjs summary"/>
      <sheetName val="Mgmt to stat_ICP rec Pivot"/>
      <sheetName val="Mgmt to stat_Data total"/>
      <sheetName val="==&gt; Support"/>
      <sheetName val="EQ Re_Consol breakdown"/>
      <sheetName val="Elim GCS"/>
      <sheetName val="FX rate"/>
      <sheetName val="Group Journals==&gt;"/>
      <sheetName val="EM journal Check"/>
      <sheetName val="Group Journal summary"/>
      <sheetName val="GF Journals_description"/>
      <sheetName val="PARAMETERS"/>
      <sheetName val="GF_Analysis==&gt;"/>
      <sheetName val="MGMT_to_STAT_analysis"/>
      <sheetName val="Overall_Summary"/>
      <sheetName val="Mgmt_to_Stat_Reconciliation"/>
      <sheetName val="Reported_by_divisions==&gt;"/>
      <sheetName val="Mgmt_to_Stat_rec_betw_div==&gt;_"/>
      <sheetName val="Mgmt_to_stat_adjs_summary"/>
      <sheetName val="Mgmt_to_stat_ICP_rec_Pivot"/>
      <sheetName val="Mgmt_to_stat_Data_total"/>
      <sheetName val="==&gt;_Support"/>
      <sheetName val="EQ_Re_Consol_breakdown"/>
      <sheetName val="Elim_GCS"/>
      <sheetName val="FX_rate"/>
      <sheetName val="Group_Journals==&gt;"/>
      <sheetName val="EM_journal_Check"/>
      <sheetName val="Group_Journal_summary"/>
      <sheetName val="GF_Journals_descri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ow r="12">
          <cell r="AA12">
            <v>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Principal"/>
      <sheetName val="Escenarios"/>
      <sheetName val="Resultados Escenarios"/>
      <sheetName val="Principal (2)"/>
      <sheetName val="Proyección 2015"/>
      <sheetName val="Flujos"/>
      <sheetName val="Resumen"/>
      <sheetName val="CNSF"/>
      <sheetName val="Inc RBS"/>
      <sheetName val="Resumen Parámetros"/>
      <sheetName val="Estados de Resultados"/>
      <sheetName val="Parámetros"/>
      <sheetName val="Primas Emitidas Modelo"/>
      <sheetName val="Primas Cedidas Modelo"/>
      <sheetName val="Comisiones Modelo"/>
      <sheetName val="XL Modelo"/>
      <sheetName val="C. Reaseguro Modelo"/>
      <sheetName val="Siniestros Brutos Modelo"/>
      <sheetName val="Siniestros Recuperados Modelo"/>
      <sheetName val="Gastos de Operación Modelo"/>
      <sheetName val="Tabla Emitidas"/>
      <sheetName val="Tabla Cedidas"/>
      <sheetName val="Tabla Comisiones y Bonos"/>
      <sheetName val="Tabla XL"/>
      <sheetName val="Com Reaseguro"/>
      <sheetName val="Siniestros Directos"/>
      <sheetName val="Siniestros Recuperados"/>
      <sheetName val="Gastos Operación"/>
      <sheetName val="Escenarios Modelo Normal"/>
      <sheetName val="Flujos Original"/>
      <sheetName val="Portada"/>
      <sheetName val="Flujos cuentas no renovadas"/>
      <sheetName val="Proyecciones CNSF"/>
      <sheetName val="Proyecciones CNSF red"/>
      <sheetName val="Principal USGAAP"/>
      <sheetName val="Estados de Resultados (2)"/>
      <sheetName val="Resultados Mex"/>
      <sheetName val="Estados de Resultados Directo"/>
      <sheetName val="Estados de Resultados Cedido"/>
      <sheetName val="Resultados IFRS"/>
      <sheetName val="Estados de Resultados IFRS"/>
      <sheetName val="Edo de Rdos IFRS Gross"/>
      <sheetName val="Estados de Resultados IFRS Ced"/>
      <sheetName val="Primas Retenidas Modelo"/>
      <sheetName val="Comisiones Directas"/>
      <sheetName val="Bonos"/>
      <sheetName val="Hoja2"/>
      <sheetName val="Hoja3"/>
      <sheetName val="Resultados USGAAP"/>
      <sheetName val="Estados de Resultados US GAAP"/>
      <sheetName val="Distribucion de comisiones"/>
      <sheetName val="Hoja3 (2)"/>
      <sheetName val="Com Mod. IFRS"/>
      <sheetName val="Daily Cash"/>
      <sheetName val="Resultados_Escenarios"/>
      <sheetName val="Principal_(2)"/>
      <sheetName val="Proyección_2015"/>
      <sheetName val="Inc_RBS"/>
      <sheetName val="Resumen_Parámetros"/>
      <sheetName val="Estados_de_Resultados"/>
      <sheetName val="Primas_Emitidas_Modelo"/>
      <sheetName val="Primas_Cedidas_Modelo"/>
      <sheetName val="Comisiones_Modelo"/>
      <sheetName val="XL_Modelo"/>
      <sheetName val="C__Reaseguro_Modelo"/>
      <sheetName val="Siniestros_Brutos_Modelo"/>
      <sheetName val="Siniestros_Recuperados_Modelo"/>
      <sheetName val="Gastos_de_Operación_Modelo"/>
      <sheetName val="Tabla_Emitidas"/>
      <sheetName val="Tabla_Cedidas"/>
      <sheetName val="Tabla_Comisiones_y_Bonos"/>
      <sheetName val="Tabla_XL"/>
      <sheetName val="Com_Reaseguro"/>
      <sheetName val="Siniestros_Directos"/>
      <sheetName val="Siniestros_Recuperados"/>
      <sheetName val="Gastos_Operación"/>
      <sheetName val="Escenarios_Modelo_Normal"/>
      <sheetName val="Flujos_Original"/>
      <sheetName val="Flujos_cuentas_no_renovadas"/>
      <sheetName val="Proyecciones_CNSF"/>
      <sheetName val="Proyecciones_CNSF_red"/>
      <sheetName val="Principal_USGAAP"/>
      <sheetName val="Estados_de_Resultados_(2)"/>
      <sheetName val="Resultados_Mex"/>
      <sheetName val="Estados_de_Resultados_Directo"/>
      <sheetName val="Estados_de_Resultados_Cedido"/>
      <sheetName val="Resultados_IFRS"/>
      <sheetName val="Estados_de_Resultados_IFRS"/>
      <sheetName val="Edo_de_Rdos_IFRS_Gross"/>
      <sheetName val="Estados_de_Resultados_IFRS_Ced"/>
      <sheetName val="Primas_Retenidas_Modelo"/>
      <sheetName val="Comisiones_Directas"/>
      <sheetName val="Resultados_USGAAP"/>
      <sheetName val="Estados_de_Resultados_US_GAAP"/>
      <sheetName val="Distribucion_de_comisiones"/>
      <sheetName val="Hoja3_(2)"/>
      <sheetName val="Com_Mod__IFRS"/>
    </sheetNames>
    <sheetDataSet>
      <sheetData sheetId="0">
        <row r="26">
          <cell r="Q26" t="str">
            <v>CUMBRE COMPAÑÍA DE SEGUROS, S.A. DE C.V.</v>
          </cell>
        </row>
        <row r="27">
          <cell r="Q27" t="str">
            <v>PRUEBA DE SOLVENCIA DINAMICA</v>
          </cell>
        </row>
        <row r="28">
          <cell r="Q28" t="str">
            <v>Diciembre de 2004</v>
          </cell>
        </row>
        <row r="29">
          <cell r="Q29" t="str">
            <v>Entrar</v>
          </cell>
        </row>
      </sheetData>
      <sheetData sheetId="1"/>
      <sheetData sheetId="2"/>
      <sheetData sheetId="3"/>
      <sheetData sheetId="4"/>
      <sheetData sheetId="5"/>
      <sheetData sheetId="6"/>
      <sheetData sheetId="7"/>
      <sheetData sheetId="8"/>
      <sheetData sheetId="9"/>
      <sheetData sheetId="10"/>
      <sheetData sheetId="11">
        <row r="5">
          <cell r="N5">
            <v>1163334.738962891</v>
          </cell>
        </row>
      </sheetData>
      <sheetData sheetId="12">
        <row r="31">
          <cell r="N31">
            <v>2.3712087990480066E-2</v>
          </cell>
        </row>
      </sheetData>
      <sheetData sheetId="13">
        <row r="11">
          <cell r="O11">
            <v>0</v>
          </cell>
        </row>
      </sheetData>
      <sheetData sheetId="14">
        <row r="11">
          <cell r="O11">
            <v>0</v>
          </cell>
        </row>
      </sheetData>
      <sheetData sheetId="15">
        <row r="23">
          <cell r="C23">
            <v>1520.245828532512</v>
          </cell>
        </row>
      </sheetData>
      <sheetData sheetId="16">
        <row r="11">
          <cell r="O11">
            <v>0</v>
          </cell>
        </row>
      </sheetData>
      <sheetData sheetId="17">
        <row r="23">
          <cell r="C23">
            <v>42.828204944123797</v>
          </cell>
        </row>
      </sheetData>
      <sheetData sheetId="18">
        <row r="11">
          <cell r="O11">
            <v>0</v>
          </cell>
        </row>
      </sheetData>
      <sheetData sheetId="19">
        <row r="11">
          <cell r="O11">
            <v>0</v>
          </cell>
        </row>
      </sheetData>
      <sheetData sheetId="20"/>
      <sheetData sheetId="21">
        <row r="4">
          <cell r="B4" t="str">
            <v>Base</v>
          </cell>
        </row>
        <row r="5">
          <cell r="B5" t="str">
            <v>Vida Individual</v>
          </cell>
        </row>
        <row r="6">
          <cell r="B6" t="str">
            <v>Vida Grupo</v>
          </cell>
        </row>
        <row r="7">
          <cell r="B7" t="str">
            <v>Vida Colectivo</v>
          </cell>
        </row>
        <row r="8">
          <cell r="B8" t="str">
            <v>Diversos</v>
          </cell>
        </row>
      </sheetData>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ow r="6">
          <cell r="G6">
            <v>3682.8581774053837</v>
          </cell>
        </row>
      </sheetData>
      <sheetData sheetId="49"/>
      <sheetData sheetId="50">
        <row r="5">
          <cell r="AM5">
            <v>231601.99163974167</v>
          </cell>
        </row>
      </sheetData>
      <sheetData sheetId="51" refreshError="1"/>
      <sheetData sheetId="52">
        <row r="21">
          <cell r="L21">
            <v>650.77708105626471</v>
          </cell>
        </row>
      </sheetData>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v_income_total"/>
      <sheetName val="App_D"/>
      <sheetName val="App_D_PH_SH_split"/>
      <sheetName val="Inv_income_Corp"/>
      <sheetName val="Support_for_A1"/>
      <sheetName val="Loss on Argentinian bonds"/>
      <sheetName val="Result_excl"/>
    </sheetNames>
    <sheetDataSet>
      <sheetData sheetId="0">
        <row r="7">
          <cell r="B7" t="str">
            <v>FOR THE 6 MONTHS ENDED 30 JUNE 2015</v>
          </cell>
        </row>
        <row r="8">
          <cell r="B8">
            <v>6</v>
          </cell>
        </row>
        <row r="11">
          <cell r="C11" t="str">
            <v>A2015Q02</v>
          </cell>
        </row>
        <row r="13">
          <cell r="C13" t="str">
            <v>A2014Q02</v>
          </cell>
        </row>
        <row r="17">
          <cell r="C17" t="str">
            <v>B2015Q02</v>
          </cell>
        </row>
        <row r="19">
          <cell r="C19" t="str">
            <v>USGTOTAL</v>
          </cell>
        </row>
      </sheetData>
      <sheetData sheetId="1">
        <row r="1">
          <cell r="A1" t="str">
            <v>A2015Q02</v>
          </cell>
        </row>
        <row r="2">
          <cell r="A2" t="str">
            <v>A2014Q02</v>
          </cell>
        </row>
        <row r="3">
          <cell r="A3" t="str">
            <v>INVTOT</v>
          </cell>
        </row>
        <row r="4">
          <cell r="A4" t="str">
            <v>USGTOTAL</v>
          </cell>
        </row>
        <row r="7">
          <cell r="A7" t="str">
            <v>PL05AINVS</v>
          </cell>
        </row>
        <row r="8">
          <cell r="A8" t="str">
            <v>PXINVS1010</v>
          </cell>
          <cell r="B8" t="str">
            <v>Dividend income-related</v>
          </cell>
          <cell r="C8">
            <v>0</v>
          </cell>
          <cell r="D8">
            <v>0</v>
          </cell>
          <cell r="F8">
            <v>0</v>
          </cell>
          <cell r="G8">
            <v>0</v>
          </cell>
          <cell r="I8">
            <v>0</v>
          </cell>
          <cell r="K8">
            <v>0</v>
          </cell>
          <cell r="L8">
            <v>0</v>
          </cell>
          <cell r="N8">
            <v>0</v>
          </cell>
          <cell r="O8">
            <v>0</v>
          </cell>
          <cell r="Q8">
            <v>0</v>
          </cell>
          <cell r="S8">
            <v>0</v>
          </cell>
          <cell r="T8">
            <v>0</v>
          </cell>
          <cell r="V8">
            <v>0</v>
          </cell>
          <cell r="W8">
            <v>0</v>
          </cell>
          <cell r="Y8">
            <v>0</v>
          </cell>
          <cell r="AA8">
            <v>0</v>
          </cell>
          <cell r="AB8">
            <v>0</v>
          </cell>
          <cell r="AC8">
            <v>0</v>
          </cell>
          <cell r="AE8">
            <v>0</v>
          </cell>
          <cell r="AF8">
            <v>0</v>
          </cell>
          <cell r="AH8">
            <v>0</v>
          </cell>
          <cell r="AJ8">
            <v>0</v>
          </cell>
          <cell r="AL8">
            <v>0</v>
          </cell>
          <cell r="AM8">
            <v>0</v>
          </cell>
          <cell r="AO8">
            <v>0</v>
          </cell>
          <cell r="AQ8">
            <v>0</v>
          </cell>
          <cell r="AS8">
            <v>0</v>
          </cell>
          <cell r="AT8">
            <v>0</v>
          </cell>
          <cell r="AV8">
            <v>0</v>
          </cell>
          <cell r="AX8">
            <v>0</v>
          </cell>
          <cell r="AZ8">
            <v>0</v>
          </cell>
          <cell r="BA8">
            <v>0</v>
          </cell>
          <cell r="BC8">
            <v>0</v>
          </cell>
          <cell r="BE8">
            <v>0</v>
          </cell>
          <cell r="BH8">
            <v>0</v>
          </cell>
          <cell r="BI8">
            <v>0</v>
          </cell>
          <cell r="BJ8">
            <v>0</v>
          </cell>
          <cell r="BL8">
            <v>0</v>
          </cell>
        </row>
        <row r="9">
          <cell r="A9" t="str">
            <v>PTINVS1015</v>
          </cell>
        </row>
        <row r="11">
          <cell r="A11" t="str">
            <v>PTINVS1020</v>
          </cell>
        </row>
        <row r="12">
          <cell r="A12" t="str">
            <v>PSINVS1030</v>
          </cell>
        </row>
        <row r="13">
          <cell r="A13" t="str">
            <v>PXINVS1040</v>
          </cell>
        </row>
        <row r="14">
          <cell r="A14" t="str">
            <v>Breakdown 5)</v>
          </cell>
        </row>
        <row r="15">
          <cell r="A15" t="str">
            <v>Breakdown 5)</v>
          </cell>
        </row>
        <row r="16">
          <cell r="A16" t="str">
            <v>PSINVS1060</v>
          </cell>
        </row>
        <row r="17">
          <cell r="A17" t="str">
            <v>Breakdown 1)</v>
          </cell>
        </row>
        <row r="18">
          <cell r="A18" t="str">
            <v>PXINVS1080</v>
          </cell>
        </row>
        <row r="19">
          <cell r="A19" t="str">
            <v>PSINVS1090</v>
          </cell>
        </row>
        <row r="20">
          <cell r="A20" t="str">
            <v>PTINVS1100</v>
          </cell>
        </row>
        <row r="21">
          <cell r="A21" t="str">
            <v>PTINVS1110</v>
          </cell>
        </row>
        <row r="22">
          <cell r="A22" t="str">
            <v>PXINVS1120</v>
          </cell>
        </row>
        <row r="24">
          <cell r="A24" t="str">
            <v>Breakdown 4)</v>
          </cell>
        </row>
        <row r="25">
          <cell r="A25" t="str">
            <v>Breakdown 4)</v>
          </cell>
        </row>
        <row r="26">
          <cell r="A26" t="str">
            <v>PSINVS1150</v>
          </cell>
        </row>
        <row r="28">
          <cell r="A28" t="str">
            <v>PXINVS1160</v>
          </cell>
        </row>
        <row r="29">
          <cell r="A29" t="str">
            <v>Breakdown 3)</v>
          </cell>
        </row>
        <row r="30">
          <cell r="A30" t="str">
            <v>PTINVS1190</v>
          </cell>
        </row>
        <row r="31">
          <cell r="A31" t="str">
            <v>PTINVS1200</v>
          </cell>
        </row>
        <row r="32">
          <cell r="A32" t="str">
            <v>PSINVS1210</v>
          </cell>
        </row>
        <row r="33">
          <cell r="A33" t="str">
            <v>PSINVS1220</v>
          </cell>
        </row>
        <row r="34">
          <cell r="A34" t="str">
            <v>Breakdown 6)</v>
          </cell>
        </row>
        <row r="35">
          <cell r="A35" t="str">
            <v>Breakdown 3)</v>
          </cell>
        </row>
        <row r="36">
          <cell r="A36" t="str">
            <v>PSINVS1225</v>
          </cell>
        </row>
        <row r="37">
          <cell r="A37" t="str">
            <v>Adjustment</v>
          </cell>
        </row>
        <row r="38">
          <cell r="A38" t="str">
            <v>PXINVS1230</v>
          </cell>
        </row>
        <row r="39">
          <cell r="A39" t="str">
            <v>PSINVS1240</v>
          </cell>
        </row>
        <row r="40">
          <cell r="A40" t="str">
            <v>PXINVS1250</v>
          </cell>
        </row>
        <row r="41">
          <cell r="A41" t="str">
            <v>PXINVS1260</v>
          </cell>
        </row>
        <row r="42">
          <cell r="A42" t="str">
            <v>PSINVS1270</v>
          </cell>
        </row>
        <row r="43">
          <cell r="A43" t="str">
            <v>PXINVS1280</v>
          </cell>
        </row>
        <row r="44">
          <cell r="A44" t="str">
            <v>Breakdown 2)</v>
          </cell>
        </row>
        <row r="45">
          <cell r="A45" t="str">
            <v>PSINVS1300</v>
          </cell>
        </row>
        <row r="46">
          <cell r="A46" t="str">
            <v>PSINVS1310</v>
          </cell>
        </row>
        <row r="50">
          <cell r="A50" t="str">
            <v>Breakdown 1) Property and other income</v>
          </cell>
        </row>
        <row r="51">
          <cell r="A51" t="str">
            <v>PL05COTHI</v>
          </cell>
        </row>
        <row r="53">
          <cell r="A53" t="str">
            <v>PTOTHI1010</v>
          </cell>
        </row>
        <row r="54">
          <cell r="A54" t="str">
            <v>PTOTHI1015</v>
          </cell>
        </row>
        <row r="55">
          <cell r="A55" t="str">
            <v>PTOTHI1020</v>
          </cell>
        </row>
        <row r="56">
          <cell r="A56" t="str">
            <v>PTOTHI1025</v>
          </cell>
        </row>
        <row r="57">
          <cell r="A57" t="str">
            <v>PTOTHI1030</v>
          </cell>
        </row>
        <row r="58">
          <cell r="A58" t="str">
            <v>PTOTHI1040</v>
          </cell>
        </row>
        <row r="59">
          <cell r="A59" t="str">
            <v>PTOTHI1050</v>
          </cell>
        </row>
        <row r="60">
          <cell r="A60" t="str">
            <v>PTOTHI1060</v>
          </cell>
        </row>
        <row r="61">
          <cell r="A61" t="str">
            <v>PTOTHI1070</v>
          </cell>
        </row>
        <row r="62">
          <cell r="A62" t="str">
            <v>PSOTHI1080</v>
          </cell>
        </row>
        <row r="64">
          <cell r="A64" t="str">
            <v>CALC</v>
          </cell>
        </row>
        <row r="65">
          <cell r="A65" t="str">
            <v>CALC</v>
          </cell>
        </row>
        <row r="69">
          <cell r="A69" t="str">
            <v>Breakdown 2) WORKINGS - Other investment expenses</v>
          </cell>
        </row>
        <row r="70">
          <cell r="A70" t="str">
            <v>PL05JOTHE</v>
          </cell>
        </row>
        <row r="72">
          <cell r="A72" t="str">
            <v>PTOTHE1030</v>
          </cell>
        </row>
        <row r="73">
          <cell r="A73" t="str">
            <v>PTOTHE1040</v>
          </cell>
        </row>
        <row r="74">
          <cell r="A74" t="str">
            <v>PTOTHE1050</v>
          </cell>
        </row>
        <row r="75">
          <cell r="A75" t="str">
            <v>PTOTHE1060</v>
          </cell>
        </row>
        <row r="76">
          <cell r="A76" t="str">
            <v>PTOTHE1100</v>
          </cell>
        </row>
        <row r="77">
          <cell r="A77" t="str">
            <v>PTOTHE1105</v>
          </cell>
        </row>
        <row r="78">
          <cell r="A78" t="str">
            <v>PTOTHE1110</v>
          </cell>
        </row>
        <row r="79">
          <cell r="A79" t="str">
            <v>PSOTHE1120</v>
          </cell>
        </row>
        <row r="83">
          <cell r="A83" t="str">
            <v>Breakdown 3) - MUGI - fixed interest and properties</v>
          </cell>
        </row>
        <row r="84">
          <cell r="A84" t="str">
            <v>PL05GMUGI</v>
          </cell>
        </row>
        <row r="86">
          <cell r="A86" t="str">
            <v>PTMUGI1060</v>
          </cell>
        </row>
        <row r="87">
          <cell r="A87" t="str">
            <v>PTMUGI1070</v>
          </cell>
        </row>
        <row r="88">
          <cell r="A88" t="str">
            <v>PTMUGI1080</v>
          </cell>
        </row>
        <row r="89">
          <cell r="A89" t="str">
            <v>PTMUGI1100</v>
          </cell>
        </row>
        <row r="90">
          <cell r="A90" t="str">
            <v>PTMUGI1105</v>
          </cell>
        </row>
        <row r="91">
          <cell r="A91" t="str">
            <v>PTMUGI1107</v>
          </cell>
        </row>
        <row r="92">
          <cell r="A92" t="str">
            <v>PTMUGI1108</v>
          </cell>
        </row>
        <row r="93">
          <cell r="A93" t="str">
            <v>PTMUGI1110</v>
          </cell>
        </row>
        <row r="94">
          <cell r="A94" t="str">
            <v>PTMUGI1120</v>
          </cell>
        </row>
        <row r="95">
          <cell r="A95" t="str">
            <v>PSMUGI1140</v>
          </cell>
        </row>
        <row r="97">
          <cell r="A97" t="str">
            <v>PTMUGI1050</v>
          </cell>
        </row>
        <row r="98">
          <cell r="A98" t="str">
            <v>PTMUGI1055</v>
          </cell>
        </row>
        <row r="99">
          <cell r="A99" t="str">
            <v>PSMUGI1150</v>
          </cell>
        </row>
        <row r="103">
          <cell r="A103" t="str">
            <v>Breakdown 4) WORKINGS - realised gains/losses on FIS &amp; other and repurchased debt</v>
          </cell>
        </row>
        <row r="104">
          <cell r="A104" t="str">
            <v>PL05FRLDG</v>
          </cell>
        </row>
        <row r="106">
          <cell r="A106" t="str">
            <v>PTRLDG1100</v>
          </cell>
        </row>
        <row r="107">
          <cell r="A107" t="str">
            <v>PTRLDG1110</v>
          </cell>
        </row>
        <row r="108">
          <cell r="A108" t="str">
            <v>PTRLDG1120</v>
          </cell>
        </row>
        <row r="109">
          <cell r="A109" t="str">
            <v>PTRLDG1125</v>
          </cell>
        </row>
        <row r="110">
          <cell r="A110" t="str">
            <v>PTRLDG1126</v>
          </cell>
        </row>
        <row r="111">
          <cell r="A111" t="str">
            <v>PTRLDG1130</v>
          </cell>
        </row>
        <row r="112">
          <cell r="A112" t="str">
            <v>PTRLDG1140</v>
          </cell>
        </row>
        <row r="113">
          <cell r="A113" t="str">
            <v>PTRLDG1150</v>
          </cell>
        </row>
        <row r="114">
          <cell r="A114" t="str">
            <v>PTRLDG1160</v>
          </cell>
        </row>
        <row r="115">
          <cell r="A115" t="str">
            <v>PSRLDG1170</v>
          </cell>
        </row>
        <row r="119">
          <cell r="A119" t="str">
            <v>Breakdown 5) WORKINGS - Interest income - non-related</v>
          </cell>
        </row>
        <row r="120">
          <cell r="A120" t="str">
            <v>PL05BINT</v>
          </cell>
        </row>
        <row r="122">
          <cell r="A122" t="str">
            <v>PTINT1010</v>
          </cell>
        </row>
        <row r="123">
          <cell r="A123" t="str">
            <v>PTINT1020</v>
          </cell>
        </row>
        <row r="124">
          <cell r="A124" t="str">
            <v>PTINT1030</v>
          </cell>
        </row>
        <row r="125">
          <cell r="A125" t="str">
            <v>PTINT1035</v>
          </cell>
        </row>
        <row r="126">
          <cell r="A126" t="str">
            <v>PTINT1036</v>
          </cell>
        </row>
        <row r="127">
          <cell r="A127" t="str">
            <v>PTINT1040</v>
          </cell>
        </row>
        <row r="128">
          <cell r="A128" t="str">
            <v>PTINT1045</v>
          </cell>
        </row>
        <row r="129">
          <cell r="A129" t="str">
            <v>PTINT1050</v>
          </cell>
        </row>
        <row r="130">
          <cell r="A130" t="str">
            <v>PTINT1060</v>
          </cell>
        </row>
        <row r="131">
          <cell r="A131" t="str">
            <v>PTINT1070</v>
          </cell>
        </row>
        <row r="132">
          <cell r="A132" t="str">
            <v>PTINT1080</v>
          </cell>
        </row>
        <row r="133">
          <cell r="A133" t="str">
            <v>PTINT1090</v>
          </cell>
        </row>
        <row r="134">
          <cell r="A134" t="str">
            <v>PSINT1100</v>
          </cell>
        </row>
        <row r="137">
          <cell r="A137" t="str">
            <v>Breakdown 4) WORKINGS - realised gains/losses on FIS &amp; other and repurchased debt</v>
          </cell>
        </row>
        <row r="138">
          <cell r="A138" t="str">
            <v>PL05FRLDG</v>
          </cell>
        </row>
        <row r="140">
          <cell r="A140" t="str">
            <v>PTRLDG1060</v>
          </cell>
        </row>
        <row r="141">
          <cell r="A141" t="str">
            <v>PTRLDG1065</v>
          </cell>
        </row>
        <row r="142">
          <cell r="A142" t="str">
            <v>PTRLDG1070</v>
          </cell>
        </row>
        <row r="143">
          <cell r="A143" t="str">
            <v>PTRLDG1080</v>
          </cell>
        </row>
        <row r="144">
          <cell r="A144" t="str">
            <v>PSRLDG1090</v>
          </cell>
        </row>
      </sheetData>
      <sheetData sheetId="2">
        <row r="1">
          <cell r="A1" t="str">
            <v>A2015Q02</v>
          </cell>
          <cell r="B1" t="str">
            <v>Actual Jun quarter 2015</v>
          </cell>
          <cell r="D1" t="str">
            <v>Calculation of investment income for Appendix D</v>
          </cell>
          <cell r="BE1" t="str">
            <v>D1-1</v>
          </cell>
        </row>
        <row r="2">
          <cell r="A2" t="str">
            <v>A2014Q02</v>
          </cell>
          <cell r="B2" t="str">
            <v>Actual Jun quarter 2014</v>
          </cell>
        </row>
        <row r="3">
          <cell r="A3" t="str">
            <v>INVTOT</v>
          </cell>
          <cell r="B3" t="str">
            <v>Total Investment Income</v>
          </cell>
          <cell r="D3" t="str">
            <v>Source: Longview</v>
          </cell>
        </row>
        <row r="4">
          <cell r="A4" t="str">
            <v>USGTOTAL</v>
          </cell>
          <cell r="B4" t="str">
            <v>Group total (USD)</v>
          </cell>
          <cell r="BI4" t="str">
            <v>2015 - incl MQARG</v>
          </cell>
        </row>
        <row r="5">
          <cell r="C5" t="str">
            <v>SMUSAM</v>
          </cell>
          <cell r="K5" t="str">
            <v>EOTOT</v>
          </cell>
          <cell r="S5" t="str">
            <v>ATOT</v>
          </cell>
          <cell r="AA5" t="str">
            <v>Emerging Market</v>
          </cell>
          <cell r="AB5" t="str">
            <v>Emerging Market</v>
          </cell>
          <cell r="AJ5" t="str">
            <v>CTOT</v>
          </cell>
          <cell r="AQ5" t="str">
            <v>Corporate entities</v>
          </cell>
          <cell r="AX5" t="str">
            <v>GTOT</v>
          </cell>
          <cell r="BO5" t="str">
            <v>GTOT excluding total Argentina, bond loss and Crop hedge - 2015</v>
          </cell>
          <cell r="BQ5" t="str">
            <v>GTOT excluding MQART and bond loss</v>
          </cell>
        </row>
        <row r="6">
          <cell r="C6" t="str">
            <v>SMUSAM</v>
          </cell>
          <cell r="F6" t="str">
            <v>SMUSAM - Y</v>
          </cell>
          <cell r="I6" t="str">
            <v>SMUSAM - R</v>
          </cell>
          <cell r="K6" t="str">
            <v>EOTOT</v>
          </cell>
          <cell r="N6" t="str">
            <v>EOTOT - Y</v>
          </cell>
          <cell r="Q6" t="str">
            <v>EOTOT - R</v>
          </cell>
          <cell r="S6" t="str">
            <v>ATOT</v>
          </cell>
          <cell r="V6" t="str">
            <v>ATOT - Y</v>
          </cell>
          <cell r="Y6" t="str">
            <v>ATOT - R</v>
          </cell>
          <cell r="AA6" t="str">
            <v>SMSAMERICA</v>
          </cell>
          <cell r="AB6" t="str">
            <v>PTOT</v>
          </cell>
          <cell r="AE6" t="str">
            <v>EM - Y</v>
          </cell>
          <cell r="AH6" t="str">
            <v>EM - R</v>
          </cell>
          <cell r="AJ6" t="str">
            <v>CTOT</v>
          </cell>
          <cell r="AL6" t="str">
            <v>CTOT - Y</v>
          </cell>
          <cell r="AO6" t="str">
            <v>CTOT - R</v>
          </cell>
          <cell r="AS6" t="str">
            <v>Corp - Y</v>
          </cell>
          <cell r="AV6" t="str">
            <v>Corp - R</v>
          </cell>
          <cell r="AX6" t="str">
            <v>GTOT</v>
          </cell>
          <cell r="AZ6" t="str">
            <v>GTOT - Y</v>
          </cell>
          <cell r="BC6" t="str">
            <v>GTOT - R</v>
          </cell>
          <cell r="BE6" t="str">
            <v>CHECK</v>
          </cell>
          <cell r="BH6" t="str">
            <v>MQART</v>
          </cell>
          <cell r="BI6" t="str">
            <v>MQLBA</v>
          </cell>
          <cell r="BJ6" t="str">
            <v>MQCARG</v>
          </cell>
        </row>
        <row r="7">
          <cell r="C7" t="str">
            <v>SM US America</v>
          </cell>
          <cell r="D7" t="str">
            <v>Corp entities adj</v>
          </cell>
          <cell r="E7" t="str">
            <v>AFR ADJUSTMENT</v>
          </cell>
          <cell r="F7" t="str">
            <v>SMUSAM ADJUSTED TOTAL</v>
          </cell>
          <cell r="G7" t="str">
            <v>ROUND TO $M</v>
          </cell>
          <cell r="H7" t="str">
            <v>ROUNDING ADJ</v>
          </cell>
          <cell r="I7" t="str">
            <v>ROUNDED TOTAL (US$M)</v>
          </cell>
          <cell r="J7" t="str">
            <v>CHECK SUM</v>
          </cell>
          <cell r="K7" t="str">
            <v>EO total company</v>
          </cell>
          <cell r="L7" t="str">
            <v>Corp entities adj</v>
          </cell>
          <cell r="M7" t="str">
            <v>AFR ADJUSTMENT</v>
          </cell>
          <cell r="N7" t="str">
            <v>EOTOT ADJUSTED TOTAL</v>
          </cell>
          <cell r="O7" t="str">
            <v>ROUND TO $M</v>
          </cell>
          <cell r="P7" t="str">
            <v>ROUNDING ADJ</v>
          </cell>
          <cell r="Q7" t="str">
            <v>ROUNDED TOTAL (US$M)</v>
          </cell>
          <cell r="R7" t="str">
            <v>CHECK SUM</v>
          </cell>
          <cell r="S7" t="str">
            <v>A total company</v>
          </cell>
          <cell r="T7" t="str">
            <v>Corp entities adj</v>
          </cell>
          <cell r="U7" t="str">
            <v>AFR ADJUSTMENT</v>
          </cell>
          <cell r="V7" t="str">
            <v>ATOT ADJUSTED TOTAL</v>
          </cell>
          <cell r="W7" t="str">
            <v>ROUND TO $M</v>
          </cell>
          <cell r="X7" t="str">
            <v>ROUNDING ADJ</v>
          </cell>
          <cell r="Y7" t="str">
            <v>ROUNDED TOTAL (US$M)</v>
          </cell>
          <cell r="Z7" t="str">
            <v>CHECK SUM</v>
          </cell>
          <cell r="AA7" t="str">
            <v>SM South America</v>
          </cell>
          <cell r="AB7" t="str">
            <v>P total company</v>
          </cell>
          <cell r="AC7" t="str">
            <v>Corp entities adj</v>
          </cell>
          <cell r="AD7" t="str">
            <v>AFR ADJUSTMENT</v>
          </cell>
          <cell r="AE7" t="str">
            <v>EM ADJUSTED TOTAL</v>
          </cell>
          <cell r="AF7" t="str">
            <v>ROUND TO $M</v>
          </cell>
          <cell r="AG7" t="str">
            <v>ROUNDING ADJ</v>
          </cell>
          <cell r="AH7" t="str">
            <v>ROUNDED TOTAL (US$M)</v>
          </cell>
          <cell r="AI7" t="str">
            <v>CHECK SUM</v>
          </cell>
          <cell r="AJ7" t="str">
            <v>C total company</v>
          </cell>
          <cell r="AK7" t="str">
            <v>AFR ADJUSTMENT</v>
          </cell>
          <cell r="AL7" t="str">
            <v>CTOT ADJUSTED TOTAL</v>
          </cell>
          <cell r="AM7" t="str">
            <v>ROUND TO $M</v>
          </cell>
          <cell r="AN7" t="str">
            <v>ROUNDING ADJ</v>
          </cell>
          <cell r="AO7" t="str">
            <v>ROUNDED TOTAL (US$M)</v>
          </cell>
          <cell r="AP7" t="str">
            <v>CHECK SUM</v>
          </cell>
          <cell r="AQ7" t="str">
            <v>Corp entities</v>
          </cell>
          <cell r="AR7" t="str">
            <v>AFR ADJUSTMENT</v>
          </cell>
          <cell r="AS7" t="str">
            <v>Corp ADJUSTED TOTAL</v>
          </cell>
          <cell r="AT7" t="str">
            <v>ROUND TO $M</v>
          </cell>
          <cell r="AU7" t="str">
            <v>ROUNDING ADJ</v>
          </cell>
          <cell r="AV7" t="str">
            <v>ROUNDED TOTAL (US$M)</v>
          </cell>
          <cell r="AW7" t="str">
            <v>CHECK SUM</v>
          </cell>
          <cell r="AX7" t="str">
            <v>G total company</v>
          </cell>
          <cell r="AY7" t="str">
            <v>AFR ADJUSTMENT</v>
          </cell>
          <cell r="AZ7" t="str">
            <v>GTOT ADJUSTED TOTAL</v>
          </cell>
          <cell r="BA7" t="str">
            <v>ROUND TO $M</v>
          </cell>
          <cell r="BB7" t="str">
            <v>ROUNDING ADJ</v>
          </cell>
          <cell r="BC7" t="str">
            <v>ROUNDED TOTAL (US$M)</v>
          </cell>
          <cell r="BD7" t="str">
            <v>CHECK SUM</v>
          </cell>
          <cell r="BE7" t="str">
            <v>adds across</v>
          </cell>
          <cell r="BH7" t="str">
            <v>QBE Argentina Workers Compensation</v>
          </cell>
          <cell r="BI7" t="str">
            <v>La Buenos Aires Seguros</v>
          </cell>
          <cell r="BJ7" t="str">
            <v>QBE Combined Argentina</v>
          </cell>
          <cell r="BK7" t="str">
            <v>AFR ADJUSTMENT</v>
          </cell>
          <cell r="BL7" t="str">
            <v>MQCARG ADJUSTED TOTAL</v>
          </cell>
          <cell r="BM7" t="str">
            <v>CHECK SUM</v>
          </cell>
        </row>
        <row r="8">
          <cell r="A8" t="str">
            <v>GROWTH ASSETS</v>
          </cell>
        </row>
        <row r="9">
          <cell r="B9" t="str">
            <v>Dividends on strategic equities</v>
          </cell>
          <cell r="C9">
            <v>0</v>
          </cell>
          <cell r="D9">
            <v>0</v>
          </cell>
          <cell r="E9">
            <v>0</v>
          </cell>
          <cell r="F9">
            <v>0</v>
          </cell>
          <cell r="G9">
            <v>0</v>
          </cell>
          <cell r="H9">
            <v>0</v>
          </cell>
          <cell r="I9">
            <v>0</v>
          </cell>
          <cell r="K9">
            <v>0</v>
          </cell>
          <cell r="L9">
            <v>0</v>
          </cell>
          <cell r="M9">
            <v>-852</v>
          </cell>
          <cell r="N9">
            <v>-852</v>
          </cell>
          <cell r="O9">
            <v>-1</v>
          </cell>
          <cell r="P9">
            <v>0</v>
          </cell>
          <cell r="Q9">
            <v>-1</v>
          </cell>
          <cell r="S9">
            <v>0</v>
          </cell>
          <cell r="T9">
            <v>0</v>
          </cell>
          <cell r="U9">
            <v>-954</v>
          </cell>
          <cell r="V9">
            <v>-954</v>
          </cell>
          <cell r="W9">
            <v>-1</v>
          </cell>
          <cell r="X9">
            <v>0</v>
          </cell>
          <cell r="Y9">
            <v>-1</v>
          </cell>
          <cell r="AA9">
            <v>0</v>
          </cell>
          <cell r="AB9">
            <v>0</v>
          </cell>
          <cell r="AC9">
            <v>0</v>
          </cell>
          <cell r="AD9">
            <v>-13</v>
          </cell>
          <cell r="AE9">
            <v>-13</v>
          </cell>
          <cell r="AF9">
            <v>0</v>
          </cell>
          <cell r="AG9">
            <v>0</v>
          </cell>
          <cell r="AH9">
            <v>0</v>
          </cell>
          <cell r="AJ9">
            <v>0</v>
          </cell>
          <cell r="AK9">
            <v>0</v>
          </cell>
          <cell r="AL9">
            <v>0</v>
          </cell>
          <cell r="AM9">
            <v>0</v>
          </cell>
          <cell r="AN9">
            <v>0</v>
          </cell>
          <cell r="AO9">
            <v>0</v>
          </cell>
          <cell r="AQ9">
            <v>0</v>
          </cell>
          <cell r="AR9">
            <v>0</v>
          </cell>
          <cell r="AS9">
            <v>0</v>
          </cell>
          <cell r="AT9">
            <v>0</v>
          </cell>
          <cell r="AU9">
            <v>0</v>
          </cell>
          <cell r="AV9">
            <v>0</v>
          </cell>
          <cell r="AX9">
            <v>0</v>
          </cell>
          <cell r="AY9">
            <v>-1819</v>
          </cell>
          <cell r="AZ9">
            <v>-1819</v>
          </cell>
          <cell r="BA9">
            <v>-2</v>
          </cell>
          <cell r="BB9">
            <v>0</v>
          </cell>
          <cell r="BC9">
            <v>-2</v>
          </cell>
          <cell r="BE9">
            <v>0</v>
          </cell>
          <cell r="BH9">
            <v>0</v>
          </cell>
          <cell r="BI9">
            <v>0</v>
          </cell>
          <cell r="BJ9">
            <v>0</v>
          </cell>
          <cell r="BK9">
            <v>0</v>
          </cell>
          <cell r="BL9">
            <v>0</v>
          </cell>
        </row>
        <row r="10">
          <cell r="A10" t="str">
            <v>Calculation</v>
          </cell>
          <cell r="B10" t="str">
            <v>Dividends on other equities</v>
          </cell>
          <cell r="C10">
            <v>-6853</v>
          </cell>
          <cell r="D10">
            <v>0</v>
          </cell>
          <cell r="E10">
            <v>-4344</v>
          </cell>
          <cell r="F10">
            <v>-11197</v>
          </cell>
          <cell r="G10">
            <v>-11</v>
          </cell>
          <cell r="H10">
            <v>0</v>
          </cell>
          <cell r="I10">
            <v>-11</v>
          </cell>
          <cell r="K10">
            <v>-9027</v>
          </cell>
          <cell r="L10">
            <v>0</v>
          </cell>
          <cell r="M10">
            <v>852</v>
          </cell>
          <cell r="N10">
            <v>-8175</v>
          </cell>
          <cell r="O10">
            <v>-8</v>
          </cell>
          <cell r="P10">
            <v>0</v>
          </cell>
          <cell r="Q10">
            <v>-8</v>
          </cell>
          <cell r="S10">
            <v>-10416</v>
          </cell>
          <cell r="T10">
            <v>0</v>
          </cell>
          <cell r="U10">
            <v>954</v>
          </cell>
          <cell r="V10">
            <v>-9462</v>
          </cell>
          <cell r="W10">
            <v>-9</v>
          </cell>
          <cell r="X10">
            <v>-1</v>
          </cell>
          <cell r="Y10">
            <v>-10</v>
          </cell>
          <cell r="AA10">
            <v>0</v>
          </cell>
          <cell r="AB10">
            <v>33</v>
          </cell>
          <cell r="AC10">
            <v>0</v>
          </cell>
          <cell r="AD10">
            <v>13</v>
          </cell>
          <cell r="AE10">
            <v>46</v>
          </cell>
          <cell r="AF10">
            <v>0</v>
          </cell>
          <cell r="AG10">
            <v>0</v>
          </cell>
          <cell r="AH10">
            <v>0</v>
          </cell>
          <cell r="AJ10">
            <v>-8887</v>
          </cell>
          <cell r="AK10">
            <v>-4457</v>
          </cell>
          <cell r="AL10">
            <v>-13344</v>
          </cell>
          <cell r="AM10">
            <v>-13</v>
          </cell>
          <cell r="AN10">
            <v>0</v>
          </cell>
          <cell r="AO10">
            <v>-13</v>
          </cell>
          <cell r="AQ10">
            <v>0</v>
          </cell>
          <cell r="AR10">
            <v>0</v>
          </cell>
          <cell r="AS10">
            <v>0</v>
          </cell>
          <cell r="AT10">
            <v>0</v>
          </cell>
          <cell r="AU10">
            <v>0</v>
          </cell>
          <cell r="AV10">
            <v>0</v>
          </cell>
          <cell r="AX10">
            <v>-35150</v>
          </cell>
          <cell r="AY10">
            <v>-6982</v>
          </cell>
          <cell r="AZ10">
            <v>-42132</v>
          </cell>
          <cell r="BA10">
            <v>-42</v>
          </cell>
          <cell r="BB10">
            <v>0</v>
          </cell>
          <cell r="BC10">
            <v>-42</v>
          </cell>
          <cell r="BE10">
            <v>0</v>
          </cell>
          <cell r="BH10">
            <v>0</v>
          </cell>
          <cell r="BI10">
            <v>0</v>
          </cell>
          <cell r="BJ10">
            <v>0</v>
          </cell>
          <cell r="BK10">
            <v>0</v>
          </cell>
          <cell r="BL10">
            <v>0</v>
          </cell>
        </row>
        <row r="11">
          <cell r="A11" t="str">
            <v>PSINVS1030</v>
          </cell>
          <cell r="B11" t="str">
            <v>Total dividend income</v>
          </cell>
          <cell r="C11">
            <v>-6853</v>
          </cell>
          <cell r="D11">
            <v>0</v>
          </cell>
          <cell r="E11">
            <v>-4344</v>
          </cell>
          <cell r="F11">
            <v>-11197</v>
          </cell>
          <cell r="G11">
            <v>-11</v>
          </cell>
          <cell r="H11">
            <v>0</v>
          </cell>
          <cell r="I11">
            <v>-11</v>
          </cell>
          <cell r="J11">
            <v>0</v>
          </cell>
          <cell r="K11">
            <v>-9027</v>
          </cell>
          <cell r="L11">
            <v>0</v>
          </cell>
          <cell r="M11">
            <v>0</v>
          </cell>
          <cell r="N11">
            <v>-9027</v>
          </cell>
          <cell r="O11">
            <v>-9</v>
          </cell>
          <cell r="P11">
            <v>0</v>
          </cell>
          <cell r="Q11">
            <v>-9</v>
          </cell>
          <cell r="R11">
            <v>0</v>
          </cell>
          <cell r="S11">
            <v>-10416</v>
          </cell>
          <cell r="T11">
            <v>0</v>
          </cell>
          <cell r="U11">
            <v>0</v>
          </cell>
          <cell r="V11">
            <v>-10416</v>
          </cell>
          <cell r="W11">
            <v>-10</v>
          </cell>
          <cell r="X11">
            <v>-1</v>
          </cell>
          <cell r="Y11">
            <v>-11</v>
          </cell>
          <cell r="Z11">
            <v>0</v>
          </cell>
          <cell r="AA11">
            <v>0</v>
          </cell>
          <cell r="AB11">
            <v>33</v>
          </cell>
          <cell r="AC11">
            <v>0</v>
          </cell>
          <cell r="AD11">
            <v>0</v>
          </cell>
          <cell r="AE11">
            <v>33</v>
          </cell>
          <cell r="AF11">
            <v>0</v>
          </cell>
          <cell r="AG11">
            <v>0</v>
          </cell>
          <cell r="AH11">
            <v>0</v>
          </cell>
          <cell r="AI11">
            <v>0</v>
          </cell>
          <cell r="AJ11">
            <v>-8887</v>
          </cell>
          <cell r="AK11">
            <v>-4457</v>
          </cell>
          <cell r="AL11">
            <v>-13344</v>
          </cell>
          <cell r="AM11">
            <v>-13</v>
          </cell>
          <cell r="AN11">
            <v>0</v>
          </cell>
          <cell r="AO11">
            <v>-13</v>
          </cell>
          <cell r="AP11">
            <v>0</v>
          </cell>
          <cell r="AQ11">
            <v>0</v>
          </cell>
          <cell r="AR11">
            <v>0</v>
          </cell>
          <cell r="AS11">
            <v>0</v>
          </cell>
          <cell r="AT11">
            <v>0</v>
          </cell>
          <cell r="AU11">
            <v>0</v>
          </cell>
          <cell r="AV11">
            <v>0</v>
          </cell>
          <cell r="AW11">
            <v>0</v>
          </cell>
          <cell r="AX11">
            <v>-35150</v>
          </cell>
          <cell r="AY11">
            <v>-8801</v>
          </cell>
          <cell r="AZ11">
            <v>-43951</v>
          </cell>
          <cell r="BA11">
            <v>-44</v>
          </cell>
          <cell r="BB11">
            <v>0</v>
          </cell>
          <cell r="BC11">
            <v>-44</v>
          </cell>
          <cell r="BD11">
            <v>0</v>
          </cell>
          <cell r="BE11">
            <v>0</v>
          </cell>
          <cell r="BH11">
            <v>0</v>
          </cell>
          <cell r="BI11">
            <v>0</v>
          </cell>
          <cell r="BJ11">
            <v>0</v>
          </cell>
          <cell r="BK11">
            <v>0</v>
          </cell>
          <cell r="BL11">
            <v>0</v>
          </cell>
          <cell r="BM11">
            <v>0</v>
          </cell>
          <cell r="BO11">
            <v>-43951</v>
          </cell>
          <cell r="BQ11">
            <v>-43951</v>
          </cell>
        </row>
        <row r="12">
          <cell r="A12" t="str">
            <v>PXINVS1120</v>
          </cell>
          <cell r="B12" t="str">
            <v>Realised (gain)/loss-equities</v>
          </cell>
          <cell r="C12">
            <v>-8231</v>
          </cell>
          <cell r="D12">
            <v>0</v>
          </cell>
          <cell r="E12">
            <v>-86</v>
          </cell>
          <cell r="F12">
            <v>-8317</v>
          </cell>
          <cell r="G12">
            <v>-8</v>
          </cell>
          <cell r="H12">
            <v>0</v>
          </cell>
          <cell r="I12">
            <v>-8</v>
          </cell>
          <cell r="K12">
            <v>-13300</v>
          </cell>
          <cell r="L12">
            <v>0</v>
          </cell>
          <cell r="M12">
            <v>0</v>
          </cell>
          <cell r="N12">
            <v>-13300</v>
          </cell>
          <cell r="O12">
            <v>-13</v>
          </cell>
          <cell r="P12">
            <v>0</v>
          </cell>
          <cell r="Q12">
            <v>-13</v>
          </cell>
          <cell r="S12">
            <v>-9847</v>
          </cell>
          <cell r="T12">
            <v>0</v>
          </cell>
          <cell r="U12">
            <v>-381</v>
          </cell>
          <cell r="V12">
            <v>-10228</v>
          </cell>
          <cell r="W12">
            <v>-10</v>
          </cell>
          <cell r="X12">
            <v>0</v>
          </cell>
          <cell r="Y12">
            <v>-10</v>
          </cell>
          <cell r="AA12">
            <v>0</v>
          </cell>
          <cell r="AB12">
            <v>0</v>
          </cell>
          <cell r="AC12">
            <v>0</v>
          </cell>
          <cell r="AD12">
            <v>0</v>
          </cell>
          <cell r="AE12">
            <v>0</v>
          </cell>
          <cell r="AF12">
            <v>0</v>
          </cell>
          <cell r="AG12">
            <v>0</v>
          </cell>
          <cell r="AH12">
            <v>0</v>
          </cell>
          <cell r="AJ12">
            <v>-10779</v>
          </cell>
          <cell r="AK12">
            <v>-23125</v>
          </cell>
          <cell r="AL12">
            <v>-33904</v>
          </cell>
          <cell r="AM12">
            <v>-34</v>
          </cell>
          <cell r="AN12">
            <v>0</v>
          </cell>
          <cell r="AO12">
            <v>-34</v>
          </cell>
          <cell r="AQ12">
            <v>0</v>
          </cell>
          <cell r="AR12">
            <v>0</v>
          </cell>
          <cell r="AS12">
            <v>0</v>
          </cell>
          <cell r="AT12">
            <v>0</v>
          </cell>
          <cell r="AU12">
            <v>0</v>
          </cell>
          <cell r="AV12">
            <v>0</v>
          </cell>
          <cell r="AX12">
            <v>-42157</v>
          </cell>
          <cell r="AY12">
            <v>-23592</v>
          </cell>
          <cell r="AZ12">
            <v>-65749</v>
          </cell>
          <cell r="BA12">
            <v>-66</v>
          </cell>
          <cell r="BB12">
            <v>1</v>
          </cell>
          <cell r="BC12">
            <v>-65</v>
          </cell>
          <cell r="BE12">
            <v>0</v>
          </cell>
          <cell r="BH12">
            <v>0</v>
          </cell>
          <cell r="BI12">
            <v>0</v>
          </cell>
          <cell r="BJ12">
            <v>0</v>
          </cell>
          <cell r="BK12">
            <v>0</v>
          </cell>
          <cell r="BL12">
            <v>0</v>
          </cell>
          <cell r="BO12">
            <v>-65749</v>
          </cell>
          <cell r="BQ12">
            <v>-65749</v>
          </cell>
        </row>
        <row r="13">
          <cell r="B13" t="str">
            <v>MUGI-strategic equities</v>
          </cell>
          <cell r="C13">
            <v>0</v>
          </cell>
          <cell r="D13">
            <v>0</v>
          </cell>
          <cell r="E13">
            <v>0</v>
          </cell>
          <cell r="F13">
            <v>0</v>
          </cell>
          <cell r="G13">
            <v>0</v>
          </cell>
          <cell r="H13">
            <v>0</v>
          </cell>
          <cell r="I13">
            <v>0</v>
          </cell>
          <cell r="K13">
            <v>0</v>
          </cell>
          <cell r="L13">
            <v>0</v>
          </cell>
          <cell r="M13">
            <v>550</v>
          </cell>
          <cell r="N13">
            <v>550</v>
          </cell>
          <cell r="O13">
            <v>1</v>
          </cell>
          <cell r="P13">
            <v>-1</v>
          </cell>
          <cell r="Q13">
            <v>0</v>
          </cell>
          <cell r="S13">
            <v>0</v>
          </cell>
          <cell r="T13">
            <v>0</v>
          </cell>
          <cell r="U13">
            <v>5900</v>
          </cell>
          <cell r="V13">
            <v>5900</v>
          </cell>
          <cell r="W13">
            <v>6</v>
          </cell>
          <cell r="X13">
            <v>0</v>
          </cell>
          <cell r="Y13">
            <v>6</v>
          </cell>
          <cell r="AA13">
            <v>0</v>
          </cell>
          <cell r="AB13">
            <v>0</v>
          </cell>
          <cell r="AC13">
            <v>0</v>
          </cell>
          <cell r="AD13">
            <v>0</v>
          </cell>
          <cell r="AE13">
            <v>0</v>
          </cell>
          <cell r="AF13">
            <v>0</v>
          </cell>
          <cell r="AG13">
            <v>0</v>
          </cell>
          <cell r="AH13">
            <v>0</v>
          </cell>
          <cell r="AJ13">
            <v>0</v>
          </cell>
          <cell r="AK13">
            <v>0</v>
          </cell>
          <cell r="AL13">
            <v>0</v>
          </cell>
          <cell r="AM13">
            <v>0</v>
          </cell>
          <cell r="AN13">
            <v>0</v>
          </cell>
          <cell r="AO13">
            <v>0</v>
          </cell>
          <cell r="AQ13">
            <v>0</v>
          </cell>
          <cell r="AR13">
            <v>0</v>
          </cell>
          <cell r="AS13">
            <v>0</v>
          </cell>
          <cell r="AT13">
            <v>0</v>
          </cell>
          <cell r="AU13">
            <v>0</v>
          </cell>
          <cell r="AV13">
            <v>0</v>
          </cell>
          <cell r="AX13">
            <v>0</v>
          </cell>
          <cell r="AY13">
            <v>6450</v>
          </cell>
          <cell r="AZ13">
            <v>6450</v>
          </cell>
          <cell r="BA13">
            <v>6</v>
          </cell>
          <cell r="BB13">
            <v>0</v>
          </cell>
          <cell r="BC13">
            <v>6</v>
          </cell>
          <cell r="BE13">
            <v>0</v>
          </cell>
          <cell r="BH13">
            <v>0</v>
          </cell>
          <cell r="BI13">
            <v>0</v>
          </cell>
          <cell r="BJ13">
            <v>0</v>
          </cell>
          <cell r="BK13">
            <v>0</v>
          </cell>
          <cell r="BL13">
            <v>0</v>
          </cell>
        </row>
        <row r="14">
          <cell r="A14" t="str">
            <v>PXINVS1160</v>
          </cell>
          <cell r="B14" t="str">
            <v>MUGI-equities</v>
          </cell>
          <cell r="C14">
            <v>-5173</v>
          </cell>
          <cell r="D14">
            <v>0</v>
          </cell>
          <cell r="E14">
            <v>-14783</v>
          </cell>
          <cell r="F14">
            <v>-19956</v>
          </cell>
          <cell r="G14">
            <v>-20</v>
          </cell>
          <cell r="H14">
            <v>-1</v>
          </cell>
          <cell r="I14">
            <v>-21</v>
          </cell>
          <cell r="K14">
            <v>-7324</v>
          </cell>
          <cell r="L14">
            <v>0</v>
          </cell>
          <cell r="M14">
            <v>-550</v>
          </cell>
          <cell r="N14">
            <v>-7874</v>
          </cell>
          <cell r="O14">
            <v>-8</v>
          </cell>
          <cell r="P14">
            <v>1</v>
          </cell>
          <cell r="Q14">
            <v>-7</v>
          </cell>
          <cell r="S14">
            <v>3723</v>
          </cell>
          <cell r="T14">
            <v>0</v>
          </cell>
          <cell r="U14">
            <v>-6789</v>
          </cell>
          <cell r="V14">
            <v>-3066</v>
          </cell>
          <cell r="W14">
            <v>-3</v>
          </cell>
          <cell r="X14">
            <v>0</v>
          </cell>
          <cell r="Y14">
            <v>-3</v>
          </cell>
          <cell r="AA14">
            <v>0</v>
          </cell>
          <cell r="AB14">
            <v>0</v>
          </cell>
          <cell r="AC14">
            <v>0</v>
          </cell>
          <cell r="AD14">
            <v>-417</v>
          </cell>
          <cell r="AE14">
            <v>-417</v>
          </cell>
          <cell r="AF14">
            <v>0</v>
          </cell>
          <cell r="AG14">
            <v>0</v>
          </cell>
          <cell r="AH14">
            <v>0</v>
          </cell>
          <cell r="AJ14">
            <v>365</v>
          </cell>
          <cell r="AK14">
            <v>-29636</v>
          </cell>
          <cell r="AL14">
            <v>-29271</v>
          </cell>
          <cell r="AM14">
            <v>-29</v>
          </cell>
          <cell r="AN14">
            <v>0</v>
          </cell>
          <cell r="AO14">
            <v>-29</v>
          </cell>
          <cell r="AQ14">
            <v>0</v>
          </cell>
          <cell r="AR14">
            <v>0</v>
          </cell>
          <cell r="AS14">
            <v>0</v>
          </cell>
          <cell r="AT14">
            <v>0</v>
          </cell>
          <cell r="AU14">
            <v>0</v>
          </cell>
          <cell r="AV14">
            <v>0</v>
          </cell>
          <cell r="AX14">
            <v>-8409</v>
          </cell>
          <cell r="AY14">
            <v>-52175</v>
          </cell>
          <cell r="AZ14">
            <v>-60584</v>
          </cell>
          <cell r="BA14">
            <v>-61</v>
          </cell>
          <cell r="BB14">
            <v>1</v>
          </cell>
          <cell r="BC14">
            <v>-60</v>
          </cell>
          <cell r="BE14">
            <v>0</v>
          </cell>
          <cell r="BH14">
            <v>0</v>
          </cell>
          <cell r="BI14">
            <v>0</v>
          </cell>
          <cell r="BJ14">
            <v>0</v>
          </cell>
          <cell r="BK14">
            <v>0</v>
          </cell>
          <cell r="BL14">
            <v>0</v>
          </cell>
        </row>
        <row r="15">
          <cell r="B15" t="str">
            <v>Total MUGI-equities</v>
          </cell>
          <cell r="C15">
            <v>-5173</v>
          </cell>
          <cell r="D15">
            <v>0</v>
          </cell>
          <cell r="E15">
            <v>-14783</v>
          </cell>
          <cell r="F15">
            <v>-19956</v>
          </cell>
          <cell r="G15">
            <v>-20</v>
          </cell>
          <cell r="H15">
            <v>-1</v>
          </cell>
          <cell r="I15">
            <v>-21</v>
          </cell>
          <cell r="J15">
            <v>0</v>
          </cell>
          <cell r="K15">
            <v>-7324</v>
          </cell>
          <cell r="L15">
            <v>0</v>
          </cell>
          <cell r="M15">
            <v>0</v>
          </cell>
          <cell r="N15">
            <v>-7324</v>
          </cell>
          <cell r="O15">
            <v>-7</v>
          </cell>
          <cell r="Q15">
            <v>-7</v>
          </cell>
          <cell r="R15">
            <v>0</v>
          </cell>
          <cell r="S15">
            <v>3723</v>
          </cell>
          <cell r="T15">
            <v>0</v>
          </cell>
          <cell r="U15">
            <v>-889</v>
          </cell>
          <cell r="V15">
            <v>2834</v>
          </cell>
          <cell r="W15">
            <v>3</v>
          </cell>
          <cell r="Y15">
            <v>3</v>
          </cell>
          <cell r="Z15">
            <v>0</v>
          </cell>
          <cell r="AA15">
            <v>0</v>
          </cell>
          <cell r="AB15">
            <v>0</v>
          </cell>
          <cell r="AC15">
            <v>0</v>
          </cell>
          <cell r="AD15">
            <v>-417</v>
          </cell>
          <cell r="AE15">
            <v>-417</v>
          </cell>
          <cell r="AF15">
            <v>0</v>
          </cell>
          <cell r="AH15">
            <v>0</v>
          </cell>
          <cell r="AI15">
            <v>0</v>
          </cell>
          <cell r="AJ15">
            <v>365</v>
          </cell>
          <cell r="AK15">
            <v>-29636</v>
          </cell>
          <cell r="AL15">
            <v>-29271</v>
          </cell>
          <cell r="AM15">
            <v>-29</v>
          </cell>
          <cell r="AO15">
            <v>-29</v>
          </cell>
          <cell r="AP15">
            <v>0</v>
          </cell>
          <cell r="AQ15">
            <v>0</v>
          </cell>
          <cell r="AR15">
            <v>0</v>
          </cell>
          <cell r="AS15">
            <v>0</v>
          </cell>
          <cell r="AT15">
            <v>0</v>
          </cell>
          <cell r="AV15">
            <v>0</v>
          </cell>
          <cell r="AW15">
            <v>0</v>
          </cell>
          <cell r="AX15">
            <v>-8409</v>
          </cell>
          <cell r="AY15">
            <v>-45725</v>
          </cell>
          <cell r="AZ15">
            <v>-54134</v>
          </cell>
          <cell r="BA15">
            <v>-54</v>
          </cell>
          <cell r="BC15">
            <v>-54</v>
          </cell>
          <cell r="BD15">
            <v>0</v>
          </cell>
          <cell r="BE15">
            <v>0</v>
          </cell>
          <cell r="BH15">
            <v>0</v>
          </cell>
          <cell r="BI15">
            <v>0</v>
          </cell>
          <cell r="BJ15">
            <v>0</v>
          </cell>
          <cell r="BK15">
            <v>0</v>
          </cell>
          <cell r="BL15">
            <v>0</v>
          </cell>
          <cell r="BO15">
            <v>-54134</v>
          </cell>
          <cell r="BQ15">
            <v>-54134</v>
          </cell>
        </row>
        <row r="16">
          <cell r="B16" t="str">
            <v>Total growth assets income</v>
          </cell>
          <cell r="C16">
            <v>-20257</v>
          </cell>
          <cell r="D16">
            <v>0</v>
          </cell>
          <cell r="E16">
            <v>-19213</v>
          </cell>
          <cell r="F16">
            <v>-39470</v>
          </cell>
          <cell r="G16">
            <v>-39</v>
          </cell>
          <cell r="H16">
            <v>-1</v>
          </cell>
          <cell r="I16">
            <v>-40</v>
          </cell>
          <cell r="J16">
            <v>0</v>
          </cell>
          <cell r="K16">
            <v>-29651</v>
          </cell>
          <cell r="L16">
            <v>0</v>
          </cell>
          <cell r="M16">
            <v>0</v>
          </cell>
          <cell r="N16">
            <v>-29651</v>
          </cell>
          <cell r="O16">
            <v>-30</v>
          </cell>
          <cell r="P16">
            <v>1</v>
          </cell>
          <cell r="Q16">
            <v>-29</v>
          </cell>
          <cell r="R16">
            <v>0</v>
          </cell>
          <cell r="S16">
            <v>-16540</v>
          </cell>
          <cell r="T16">
            <v>0</v>
          </cell>
          <cell r="U16">
            <v>-1270</v>
          </cell>
          <cell r="V16">
            <v>-17810</v>
          </cell>
          <cell r="W16">
            <v>-18</v>
          </cell>
          <cell r="Y16">
            <v>-18</v>
          </cell>
          <cell r="Z16">
            <v>0</v>
          </cell>
          <cell r="AA16">
            <v>0</v>
          </cell>
          <cell r="AB16">
            <v>33</v>
          </cell>
          <cell r="AC16">
            <v>0</v>
          </cell>
          <cell r="AD16">
            <v>-417</v>
          </cell>
          <cell r="AE16">
            <v>-384</v>
          </cell>
          <cell r="AF16">
            <v>0</v>
          </cell>
          <cell r="AH16">
            <v>0</v>
          </cell>
          <cell r="AI16">
            <v>0</v>
          </cell>
          <cell r="AJ16">
            <v>-19301</v>
          </cell>
          <cell r="AK16">
            <v>-57218</v>
          </cell>
          <cell r="AL16">
            <v>-76519</v>
          </cell>
          <cell r="AM16">
            <v>-77</v>
          </cell>
          <cell r="AN16">
            <v>1</v>
          </cell>
          <cell r="AO16">
            <v>-76</v>
          </cell>
          <cell r="AP16">
            <v>0</v>
          </cell>
          <cell r="AQ16">
            <v>0</v>
          </cell>
          <cell r="AR16">
            <v>0</v>
          </cell>
          <cell r="AS16">
            <v>0</v>
          </cell>
          <cell r="AT16">
            <v>0</v>
          </cell>
          <cell r="AV16">
            <v>0</v>
          </cell>
          <cell r="AW16">
            <v>0</v>
          </cell>
          <cell r="AX16">
            <v>-85716</v>
          </cell>
          <cell r="AY16">
            <v>-78118</v>
          </cell>
          <cell r="AZ16">
            <v>-163834</v>
          </cell>
          <cell r="BA16">
            <v>-164</v>
          </cell>
          <cell r="BB16">
            <v>1</v>
          </cell>
          <cell r="BC16">
            <v>-163</v>
          </cell>
          <cell r="BD16">
            <v>0</v>
          </cell>
          <cell r="BE16">
            <v>0</v>
          </cell>
          <cell r="BH16">
            <v>0</v>
          </cell>
          <cell r="BI16">
            <v>0</v>
          </cell>
          <cell r="BJ16">
            <v>0</v>
          </cell>
          <cell r="BK16">
            <v>0</v>
          </cell>
          <cell r="BL16">
            <v>0</v>
          </cell>
          <cell r="BM16">
            <v>0</v>
          </cell>
          <cell r="BO16">
            <v>-163834</v>
          </cell>
          <cell r="BQ16">
            <v>-163834</v>
          </cell>
          <cell r="BR16">
            <v>0</v>
          </cell>
        </row>
        <row r="18">
          <cell r="B18" t="str">
            <v>Average invested funds</v>
          </cell>
          <cell r="F18">
            <v>722313.5</v>
          </cell>
          <cell r="N18">
            <v>512730</v>
          </cell>
          <cell r="V18">
            <v>573531.5</v>
          </cell>
          <cell r="AE18">
            <v>12050.5</v>
          </cell>
          <cell r="AL18">
            <v>1233358</v>
          </cell>
          <cell r="AS18">
            <v>0</v>
          </cell>
          <cell r="AZ18">
            <v>3053983.5</v>
          </cell>
        </row>
        <row r="19">
          <cell r="B19" t="str">
            <v>Growth assets yield</v>
          </cell>
          <cell r="F19">
            <v>10.928772617429965</v>
          </cell>
          <cell r="N19">
            <v>11.565931386889785</v>
          </cell>
          <cell r="V19">
            <v>6.2106440535524206</v>
          </cell>
          <cell r="AE19">
            <v>6.3731795361188333</v>
          </cell>
          <cell r="AL19">
            <v>12.408238321720052</v>
          </cell>
          <cell r="AS19">
            <v>0</v>
          </cell>
          <cell r="AZ19">
            <v>10.729200075900868</v>
          </cell>
        </row>
        <row r="21">
          <cell r="A21" t="str">
            <v>FIXED INTEREST, STM &amp; CASH</v>
          </cell>
        </row>
        <row r="22">
          <cell r="B22" t="str">
            <v>Interest income-non related</v>
          </cell>
          <cell r="C22">
            <v>-13316</v>
          </cell>
          <cell r="D22">
            <v>901</v>
          </cell>
          <cell r="E22">
            <v>-4108</v>
          </cell>
          <cell r="F22">
            <v>-16523</v>
          </cell>
          <cell r="G22">
            <v>-17</v>
          </cell>
          <cell r="H22">
            <v>0</v>
          </cell>
          <cell r="I22">
            <v>-17</v>
          </cell>
          <cell r="K22">
            <v>-66825</v>
          </cell>
          <cell r="L22">
            <v>0</v>
          </cell>
          <cell r="M22">
            <v>0</v>
          </cell>
          <cell r="N22">
            <v>-66825</v>
          </cell>
          <cell r="O22">
            <v>-67</v>
          </cell>
          <cell r="P22">
            <v>0</v>
          </cell>
          <cell r="Q22">
            <v>-67</v>
          </cell>
          <cell r="S22">
            <v>-99534</v>
          </cell>
          <cell r="T22">
            <v>2382</v>
          </cell>
          <cell r="U22">
            <v>0</v>
          </cell>
          <cell r="V22">
            <v>-97152</v>
          </cell>
          <cell r="W22">
            <v>-97</v>
          </cell>
          <cell r="X22">
            <v>0</v>
          </cell>
          <cell r="Y22">
            <v>-97</v>
          </cell>
          <cell r="AA22">
            <v>-43758</v>
          </cell>
          <cell r="AB22">
            <v>-8789</v>
          </cell>
          <cell r="AC22">
            <v>0</v>
          </cell>
          <cell r="AD22">
            <v>0</v>
          </cell>
          <cell r="AE22">
            <v>-52547</v>
          </cell>
          <cell r="AF22">
            <v>-53</v>
          </cell>
          <cell r="AG22">
            <v>1</v>
          </cell>
          <cell r="AH22">
            <v>-52</v>
          </cell>
          <cell r="AJ22">
            <v>-28512</v>
          </cell>
          <cell r="AK22">
            <v>4457</v>
          </cell>
          <cell r="AL22">
            <v>-24055</v>
          </cell>
          <cell r="AM22">
            <v>-24</v>
          </cell>
          <cell r="AN22">
            <v>0</v>
          </cell>
          <cell r="AO22">
            <v>-24</v>
          </cell>
          <cell r="AQ22">
            <v>-3283</v>
          </cell>
          <cell r="AR22">
            <v>0</v>
          </cell>
          <cell r="AS22">
            <v>-3283</v>
          </cell>
          <cell r="AT22">
            <v>-3</v>
          </cell>
          <cell r="AU22">
            <v>0</v>
          </cell>
          <cell r="AV22">
            <v>-3</v>
          </cell>
          <cell r="AX22">
            <v>-260734</v>
          </cell>
          <cell r="AY22">
            <v>349</v>
          </cell>
          <cell r="AZ22">
            <v>-260385</v>
          </cell>
          <cell r="BA22">
            <v>-260</v>
          </cell>
          <cell r="BB22">
            <v>0</v>
          </cell>
          <cell r="BC22">
            <v>-260</v>
          </cell>
          <cell r="BE22">
            <v>0</v>
          </cell>
          <cell r="BH22">
            <v>-24585</v>
          </cell>
          <cell r="BI22">
            <v>-13583</v>
          </cell>
          <cell r="BJ22">
            <v>-38168</v>
          </cell>
          <cell r="BK22">
            <v>0</v>
          </cell>
          <cell r="BL22">
            <v>-38168</v>
          </cell>
          <cell r="BO22">
            <v>-222217</v>
          </cell>
          <cell r="BQ22">
            <v>-235800</v>
          </cell>
        </row>
        <row r="23">
          <cell r="B23" t="str">
            <v>Realised loss on sale of Argentinian bond</v>
          </cell>
          <cell r="C23">
            <v>0</v>
          </cell>
          <cell r="D23">
            <v>0</v>
          </cell>
          <cell r="E23">
            <v>0</v>
          </cell>
          <cell r="F23">
            <v>0</v>
          </cell>
          <cell r="G23">
            <v>0</v>
          </cell>
          <cell r="H23">
            <v>0</v>
          </cell>
          <cell r="I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AA23">
            <v>0</v>
          </cell>
          <cell r="AB23">
            <v>0</v>
          </cell>
          <cell r="AC23">
            <v>0</v>
          </cell>
          <cell r="AD23">
            <v>0</v>
          </cell>
          <cell r="AE23">
            <v>0</v>
          </cell>
          <cell r="AF23">
            <v>0</v>
          </cell>
          <cell r="AG23">
            <v>0</v>
          </cell>
          <cell r="AH23">
            <v>0</v>
          </cell>
          <cell r="AJ23">
            <v>0</v>
          </cell>
          <cell r="AK23">
            <v>0</v>
          </cell>
          <cell r="AL23">
            <v>0</v>
          </cell>
          <cell r="AM23">
            <v>0</v>
          </cell>
          <cell r="AN23">
            <v>0</v>
          </cell>
          <cell r="AO23">
            <v>0</v>
          </cell>
          <cell r="AQ23">
            <v>0</v>
          </cell>
          <cell r="AR23">
            <v>3298</v>
          </cell>
          <cell r="AS23">
            <v>3298</v>
          </cell>
          <cell r="AT23">
            <v>3</v>
          </cell>
          <cell r="AU23">
            <v>0</v>
          </cell>
          <cell r="AV23">
            <v>3</v>
          </cell>
          <cell r="AX23">
            <v>0</v>
          </cell>
          <cell r="AY23">
            <v>3298</v>
          </cell>
          <cell r="AZ23">
            <v>3298</v>
          </cell>
          <cell r="BA23">
            <v>3</v>
          </cell>
          <cell r="BB23">
            <v>0</v>
          </cell>
          <cell r="BC23">
            <v>3</v>
          </cell>
          <cell r="BH23">
            <v>0</v>
          </cell>
          <cell r="BI23">
            <v>0</v>
          </cell>
          <cell r="BJ23">
            <v>0</v>
          </cell>
          <cell r="BK23">
            <v>0</v>
          </cell>
          <cell r="BL23">
            <v>0</v>
          </cell>
          <cell r="BO23">
            <v>0</v>
          </cell>
          <cell r="BQ23">
            <v>0</v>
          </cell>
        </row>
        <row r="24">
          <cell r="B24" t="str">
            <v>Realised (g)/l-fixed/floating interest &amp; other</v>
          </cell>
          <cell r="C24">
            <v>10807</v>
          </cell>
          <cell r="D24">
            <v>-442</v>
          </cell>
          <cell r="E24">
            <v>86</v>
          </cell>
          <cell r="F24">
            <v>10451</v>
          </cell>
          <cell r="G24">
            <v>10</v>
          </cell>
          <cell r="H24">
            <v>1</v>
          </cell>
          <cell r="I24">
            <v>11</v>
          </cell>
          <cell r="K24">
            <v>3423</v>
          </cell>
          <cell r="L24">
            <v>0</v>
          </cell>
          <cell r="M24">
            <v>0</v>
          </cell>
          <cell r="N24">
            <v>3423</v>
          </cell>
          <cell r="O24">
            <v>3</v>
          </cell>
          <cell r="P24">
            <v>0</v>
          </cell>
          <cell r="Q24">
            <v>3</v>
          </cell>
          <cell r="S24">
            <v>-24830</v>
          </cell>
          <cell r="T24">
            <v>1834</v>
          </cell>
          <cell r="U24">
            <v>381</v>
          </cell>
          <cell r="V24">
            <v>-22615</v>
          </cell>
          <cell r="W24">
            <v>-23</v>
          </cell>
          <cell r="X24">
            <v>0</v>
          </cell>
          <cell r="Y24">
            <v>-23</v>
          </cell>
          <cell r="AA24">
            <v>-24049</v>
          </cell>
          <cell r="AB24">
            <v>-214</v>
          </cell>
          <cell r="AC24">
            <v>-904</v>
          </cell>
          <cell r="AD24">
            <v>0</v>
          </cell>
          <cell r="AE24">
            <v>-25167</v>
          </cell>
          <cell r="AF24">
            <v>-25</v>
          </cell>
          <cell r="AG24">
            <v>0</v>
          </cell>
          <cell r="AH24">
            <v>-25</v>
          </cell>
          <cell r="AJ24">
            <v>-27204</v>
          </cell>
          <cell r="AK24">
            <v>23125</v>
          </cell>
          <cell r="AL24">
            <v>-4079</v>
          </cell>
          <cell r="AM24">
            <v>-4</v>
          </cell>
          <cell r="AN24">
            <v>0</v>
          </cell>
          <cell r="AO24">
            <v>-4</v>
          </cell>
          <cell r="AQ24">
            <v>-488</v>
          </cell>
          <cell r="AR24">
            <v>-3298</v>
          </cell>
          <cell r="AS24">
            <v>-3786</v>
          </cell>
          <cell r="AT24">
            <v>-4</v>
          </cell>
          <cell r="AU24">
            <v>0</v>
          </cell>
          <cell r="AV24">
            <v>-4</v>
          </cell>
          <cell r="AX24">
            <v>-62067</v>
          </cell>
          <cell r="AY24">
            <v>20294</v>
          </cell>
          <cell r="AZ24">
            <v>-41773</v>
          </cell>
          <cell r="BA24">
            <v>-42</v>
          </cell>
          <cell r="BB24">
            <v>0</v>
          </cell>
          <cell r="BC24">
            <v>-42</v>
          </cell>
          <cell r="BE24">
            <v>0</v>
          </cell>
          <cell r="BH24">
            <v>-17214</v>
          </cell>
          <cell r="BI24">
            <v>-6915</v>
          </cell>
          <cell r="BJ24">
            <v>-24129</v>
          </cell>
          <cell r="BK24">
            <v>0</v>
          </cell>
          <cell r="BL24">
            <v>-24129</v>
          </cell>
          <cell r="BO24">
            <v>-17644</v>
          </cell>
          <cell r="BQ24">
            <v>-24559</v>
          </cell>
        </row>
        <row r="25">
          <cell r="B25" t="str">
            <v>Realised gains/losses FI, STM and cash</v>
          </cell>
          <cell r="C25">
            <v>10807</v>
          </cell>
          <cell r="D25">
            <v>-442</v>
          </cell>
          <cell r="E25">
            <v>86</v>
          </cell>
          <cell r="F25">
            <v>10451</v>
          </cell>
          <cell r="G25">
            <v>10</v>
          </cell>
          <cell r="H25">
            <v>1</v>
          </cell>
          <cell r="I25">
            <v>11</v>
          </cell>
          <cell r="J25">
            <v>0</v>
          </cell>
          <cell r="K25">
            <v>3423</v>
          </cell>
          <cell r="L25">
            <v>0</v>
          </cell>
          <cell r="M25">
            <v>0</v>
          </cell>
          <cell r="N25">
            <v>3423</v>
          </cell>
          <cell r="O25">
            <v>3</v>
          </cell>
          <cell r="Q25">
            <v>3</v>
          </cell>
          <cell r="R25">
            <v>0</v>
          </cell>
          <cell r="S25">
            <v>-24830</v>
          </cell>
          <cell r="T25">
            <v>1834</v>
          </cell>
          <cell r="U25">
            <v>381</v>
          </cell>
          <cell r="V25">
            <v>-22615</v>
          </cell>
          <cell r="W25">
            <v>-23</v>
          </cell>
          <cell r="Y25">
            <v>-23</v>
          </cell>
          <cell r="Z25">
            <v>0</v>
          </cell>
          <cell r="AA25">
            <v>-24049</v>
          </cell>
          <cell r="AB25">
            <v>-214</v>
          </cell>
          <cell r="AC25">
            <v>-904</v>
          </cell>
          <cell r="AD25">
            <v>0</v>
          </cell>
          <cell r="AE25">
            <v>-25167</v>
          </cell>
          <cell r="AF25">
            <v>-25</v>
          </cell>
          <cell r="AH25">
            <v>-25</v>
          </cell>
          <cell r="AI25">
            <v>0</v>
          </cell>
          <cell r="AJ25">
            <v>-27204</v>
          </cell>
          <cell r="AK25">
            <v>23125</v>
          </cell>
          <cell r="AL25">
            <v>-4079</v>
          </cell>
          <cell r="AM25">
            <v>-4</v>
          </cell>
          <cell r="AO25">
            <v>-4</v>
          </cell>
          <cell r="AP25">
            <v>0</v>
          </cell>
          <cell r="AQ25">
            <v>-488</v>
          </cell>
          <cell r="AR25">
            <v>0</v>
          </cell>
          <cell r="AS25">
            <v>-488</v>
          </cell>
          <cell r="AT25">
            <v>0</v>
          </cell>
          <cell r="AU25">
            <v>-1</v>
          </cell>
          <cell r="AV25">
            <v>-1</v>
          </cell>
          <cell r="AW25">
            <v>0</v>
          </cell>
          <cell r="AX25">
            <v>-62067</v>
          </cell>
          <cell r="AY25">
            <v>23592</v>
          </cell>
          <cell r="AZ25">
            <v>-38475</v>
          </cell>
          <cell r="BA25">
            <v>-38</v>
          </cell>
          <cell r="BB25">
            <v>-1</v>
          </cell>
          <cell r="BC25">
            <v>-39</v>
          </cell>
          <cell r="BD25">
            <v>0</v>
          </cell>
          <cell r="BE25">
            <v>0</v>
          </cell>
          <cell r="BH25">
            <v>-17214</v>
          </cell>
          <cell r="BI25">
            <v>-6915</v>
          </cell>
          <cell r="BJ25">
            <v>-24129</v>
          </cell>
          <cell r="BK25">
            <v>0</v>
          </cell>
          <cell r="BL25">
            <v>-24129</v>
          </cell>
          <cell r="BO25">
            <v>-17644</v>
          </cell>
          <cell r="BQ25">
            <v>-24559</v>
          </cell>
        </row>
        <row r="26">
          <cell r="B26" t="str">
            <v>MUGI-fixed/floating interest &amp; other</v>
          </cell>
          <cell r="C26">
            <v>-22286</v>
          </cell>
          <cell r="D26">
            <v>0</v>
          </cell>
          <cell r="E26">
            <v>14783</v>
          </cell>
          <cell r="F26">
            <v>-7503</v>
          </cell>
          <cell r="G26">
            <v>-8</v>
          </cell>
          <cell r="H26">
            <v>1</v>
          </cell>
          <cell r="I26">
            <v>-7</v>
          </cell>
          <cell r="K26">
            <v>23386</v>
          </cell>
          <cell r="L26">
            <v>0</v>
          </cell>
          <cell r="M26">
            <v>0</v>
          </cell>
          <cell r="N26">
            <v>23386</v>
          </cell>
          <cell r="O26">
            <v>23</v>
          </cell>
          <cell r="P26">
            <v>0</v>
          </cell>
          <cell r="Q26">
            <v>23</v>
          </cell>
          <cell r="S26">
            <v>26735</v>
          </cell>
          <cell r="T26">
            <v>154</v>
          </cell>
          <cell r="U26">
            <v>889</v>
          </cell>
          <cell r="V26">
            <v>27778</v>
          </cell>
          <cell r="W26">
            <v>28</v>
          </cell>
          <cell r="X26">
            <v>0</v>
          </cell>
          <cell r="Y26">
            <v>28</v>
          </cell>
          <cell r="AA26">
            <v>-22686</v>
          </cell>
          <cell r="AB26">
            <v>-1647</v>
          </cell>
          <cell r="AC26">
            <v>0</v>
          </cell>
          <cell r="AD26">
            <v>417</v>
          </cell>
          <cell r="AE26">
            <v>-23916</v>
          </cell>
          <cell r="AF26">
            <v>-24</v>
          </cell>
          <cell r="AG26">
            <v>0</v>
          </cell>
          <cell r="AH26">
            <v>-24</v>
          </cell>
          <cell r="AJ26">
            <v>-23214</v>
          </cell>
          <cell r="AK26">
            <v>29636</v>
          </cell>
          <cell r="AL26">
            <v>6422</v>
          </cell>
          <cell r="AM26">
            <v>6</v>
          </cell>
          <cell r="AN26">
            <v>0</v>
          </cell>
          <cell r="AO26">
            <v>6</v>
          </cell>
          <cell r="AQ26">
            <v>-154</v>
          </cell>
          <cell r="AR26">
            <v>0</v>
          </cell>
          <cell r="AS26">
            <v>-154</v>
          </cell>
          <cell r="AT26">
            <v>0</v>
          </cell>
          <cell r="AU26">
            <v>0</v>
          </cell>
          <cell r="AV26">
            <v>0</v>
          </cell>
          <cell r="AX26">
            <v>-19712</v>
          </cell>
          <cell r="AY26">
            <v>45725</v>
          </cell>
          <cell r="AZ26">
            <v>26013</v>
          </cell>
          <cell r="BA26">
            <v>26</v>
          </cell>
          <cell r="BB26">
            <v>0</v>
          </cell>
          <cell r="BC26">
            <v>26</v>
          </cell>
          <cell r="BE26">
            <v>0</v>
          </cell>
          <cell r="BH26">
            <v>-11551</v>
          </cell>
          <cell r="BI26">
            <v>-9986</v>
          </cell>
          <cell r="BJ26">
            <v>-21537</v>
          </cell>
          <cell r="BK26">
            <v>0</v>
          </cell>
          <cell r="BL26">
            <v>-21537</v>
          </cell>
          <cell r="BO26">
            <v>47550</v>
          </cell>
          <cell r="BQ26">
            <v>37564</v>
          </cell>
        </row>
        <row r="27">
          <cell r="B27" t="str">
            <v>Total FIS, STM &amp; cash income</v>
          </cell>
          <cell r="C27">
            <v>-24795</v>
          </cell>
          <cell r="D27">
            <v>459</v>
          </cell>
          <cell r="E27">
            <v>10761</v>
          </cell>
          <cell r="F27">
            <v>-13575</v>
          </cell>
          <cell r="G27">
            <v>-14</v>
          </cell>
          <cell r="H27">
            <v>1</v>
          </cell>
          <cell r="I27">
            <v>-13</v>
          </cell>
          <cell r="J27">
            <v>0</v>
          </cell>
          <cell r="K27">
            <v>-40016</v>
          </cell>
          <cell r="L27">
            <v>0</v>
          </cell>
          <cell r="M27">
            <v>0</v>
          </cell>
          <cell r="N27">
            <v>-40016</v>
          </cell>
          <cell r="O27">
            <v>-40</v>
          </cell>
          <cell r="P27">
            <v>-1</v>
          </cell>
          <cell r="Q27">
            <v>-41</v>
          </cell>
          <cell r="R27">
            <v>0</v>
          </cell>
          <cell r="S27">
            <v>-97629</v>
          </cell>
          <cell r="T27">
            <v>4370</v>
          </cell>
          <cell r="U27">
            <v>1270</v>
          </cell>
          <cell r="V27">
            <v>-91989</v>
          </cell>
          <cell r="W27">
            <v>-92</v>
          </cell>
          <cell r="Y27">
            <v>-92</v>
          </cell>
          <cell r="Z27">
            <v>0</v>
          </cell>
          <cell r="AA27">
            <v>-90493</v>
          </cell>
          <cell r="AB27">
            <v>-10650</v>
          </cell>
          <cell r="AC27">
            <v>-904</v>
          </cell>
          <cell r="AD27">
            <v>417</v>
          </cell>
          <cell r="AE27">
            <v>-101630</v>
          </cell>
          <cell r="AF27">
            <v>-102</v>
          </cell>
          <cell r="AG27">
            <v>1</v>
          </cell>
          <cell r="AH27">
            <v>-101</v>
          </cell>
          <cell r="AI27">
            <v>0</v>
          </cell>
          <cell r="AJ27">
            <v>-78930</v>
          </cell>
          <cell r="AK27">
            <v>57218</v>
          </cell>
          <cell r="AL27">
            <v>-21712</v>
          </cell>
          <cell r="AM27">
            <v>-22</v>
          </cell>
          <cell r="AO27">
            <v>-22</v>
          </cell>
          <cell r="AP27">
            <v>0</v>
          </cell>
          <cell r="AQ27">
            <v>-3925</v>
          </cell>
          <cell r="AR27">
            <v>0</v>
          </cell>
          <cell r="AS27">
            <v>-3925</v>
          </cell>
          <cell r="AT27">
            <v>-4</v>
          </cell>
          <cell r="AV27">
            <v>-4</v>
          </cell>
          <cell r="AW27">
            <v>0</v>
          </cell>
          <cell r="AX27">
            <v>-342513</v>
          </cell>
          <cell r="AY27">
            <v>69666</v>
          </cell>
          <cell r="AZ27">
            <v>-272847</v>
          </cell>
          <cell r="BA27">
            <v>-273</v>
          </cell>
          <cell r="BC27">
            <v>-273</v>
          </cell>
          <cell r="BD27">
            <v>0</v>
          </cell>
          <cell r="BE27">
            <v>0</v>
          </cell>
          <cell r="BH27">
            <v>-53350</v>
          </cell>
          <cell r="BI27">
            <v>-30484</v>
          </cell>
          <cell r="BJ27">
            <v>-83834</v>
          </cell>
          <cell r="BK27">
            <v>0</v>
          </cell>
          <cell r="BL27">
            <v>-83834</v>
          </cell>
          <cell r="BM27">
            <v>0</v>
          </cell>
          <cell r="BO27">
            <v>-192311</v>
          </cell>
          <cell r="BQ27">
            <v>-222795</v>
          </cell>
        </row>
        <row r="29">
          <cell r="B29" t="str">
            <v>Average invested funds</v>
          </cell>
          <cell r="F29">
            <v>3563816</v>
          </cell>
          <cell r="N29">
            <v>10203472</v>
          </cell>
          <cell r="V29">
            <v>6397327.5</v>
          </cell>
          <cell r="AE29">
            <v>2204224</v>
          </cell>
          <cell r="AL29">
            <v>2798377.5</v>
          </cell>
          <cell r="AS29">
            <v>497986.5</v>
          </cell>
          <cell r="AZ29">
            <v>25665203.5</v>
          </cell>
        </row>
        <row r="30">
          <cell r="B30" t="str">
            <v>FI, STM and cash yield</v>
          </cell>
          <cell r="F30">
            <v>0.76182384275731407</v>
          </cell>
          <cell r="N30">
            <v>0.7843604608313719</v>
          </cell>
          <cell r="V30">
            <v>2.875857145034391</v>
          </cell>
          <cell r="AE30">
            <v>9.2213858482622459</v>
          </cell>
          <cell r="AL30">
            <v>1.5517563302306425</v>
          </cell>
          <cell r="AS30">
            <v>1.5763479532075668</v>
          </cell>
          <cell r="AZ30">
            <v>2.1262017267854509</v>
          </cell>
        </row>
        <row r="32">
          <cell r="A32" t="str">
            <v>Calculation</v>
          </cell>
          <cell r="B32" t="str">
            <v>Gross investment income</v>
          </cell>
          <cell r="C32">
            <v>-45052</v>
          </cell>
          <cell r="D32">
            <v>459</v>
          </cell>
          <cell r="E32">
            <v>-8452</v>
          </cell>
          <cell r="F32">
            <v>-53045</v>
          </cell>
          <cell r="G32">
            <v>-53</v>
          </cell>
          <cell r="I32">
            <v>-53</v>
          </cell>
          <cell r="J32">
            <v>0</v>
          </cell>
          <cell r="K32">
            <v>-69667</v>
          </cell>
          <cell r="L32">
            <v>0</v>
          </cell>
          <cell r="M32">
            <v>0</v>
          </cell>
          <cell r="N32">
            <v>-69667</v>
          </cell>
          <cell r="O32">
            <v>-70</v>
          </cell>
          <cell r="Q32">
            <v>-70</v>
          </cell>
          <cell r="R32">
            <v>0</v>
          </cell>
          <cell r="S32">
            <v>-114169</v>
          </cell>
          <cell r="T32">
            <v>4370</v>
          </cell>
          <cell r="U32">
            <v>0</v>
          </cell>
          <cell r="V32">
            <v>-109799</v>
          </cell>
          <cell r="W32">
            <v>-110</v>
          </cell>
          <cell r="Y32">
            <v>-110</v>
          </cell>
          <cell r="Z32">
            <v>0</v>
          </cell>
          <cell r="AA32">
            <v>-90493</v>
          </cell>
          <cell r="AB32">
            <v>-10617</v>
          </cell>
          <cell r="AC32">
            <v>-904</v>
          </cell>
          <cell r="AD32">
            <v>0</v>
          </cell>
          <cell r="AE32">
            <v>-102014</v>
          </cell>
          <cell r="AF32">
            <v>-102</v>
          </cell>
          <cell r="AG32">
            <v>1</v>
          </cell>
          <cell r="AH32">
            <v>-101</v>
          </cell>
          <cell r="AI32">
            <v>0</v>
          </cell>
          <cell r="AJ32">
            <v>-98231</v>
          </cell>
          <cell r="AK32">
            <v>0</v>
          </cell>
          <cell r="AL32">
            <v>-98231</v>
          </cell>
          <cell r="AM32">
            <v>-98</v>
          </cell>
          <cell r="AO32">
            <v>-98</v>
          </cell>
          <cell r="AP32">
            <v>0</v>
          </cell>
          <cell r="AQ32">
            <v>-3925</v>
          </cell>
          <cell r="AR32">
            <v>0</v>
          </cell>
          <cell r="AS32">
            <v>-3925</v>
          </cell>
          <cell r="AT32">
            <v>-4</v>
          </cell>
          <cell r="AV32">
            <v>-4</v>
          </cell>
          <cell r="AW32">
            <v>0</v>
          </cell>
          <cell r="AX32">
            <v>-428229</v>
          </cell>
          <cell r="AY32">
            <v>-8452</v>
          </cell>
          <cell r="AZ32">
            <v>-436681</v>
          </cell>
          <cell r="BA32">
            <v>-437</v>
          </cell>
          <cell r="BB32">
            <v>1</v>
          </cell>
          <cell r="BC32">
            <v>-436</v>
          </cell>
          <cell r="BD32">
            <v>0</v>
          </cell>
          <cell r="BE32">
            <v>0</v>
          </cell>
          <cell r="BH32">
            <v>-53350</v>
          </cell>
          <cell r="BI32">
            <v>-30484</v>
          </cell>
          <cell r="BJ32">
            <v>-83834</v>
          </cell>
          <cell r="BK32">
            <v>0</v>
          </cell>
          <cell r="BL32">
            <v>-83834</v>
          </cell>
          <cell r="BO32">
            <v>-356145</v>
          </cell>
          <cell r="BQ32">
            <v>-386629</v>
          </cell>
        </row>
        <row r="34">
          <cell r="B34" t="str">
            <v>Total average invested funds (excl property)</v>
          </cell>
          <cell r="F34">
            <v>4286129.5</v>
          </cell>
          <cell r="N34">
            <v>10716202</v>
          </cell>
          <cell r="V34">
            <v>6970859</v>
          </cell>
          <cell r="AE34">
            <v>2216274.5</v>
          </cell>
          <cell r="AL34">
            <v>4031735.5</v>
          </cell>
          <cell r="AS34">
            <v>497986.5</v>
          </cell>
          <cell r="AZ34">
            <v>28719187</v>
          </cell>
          <cell r="BH34">
            <v>443546</v>
          </cell>
          <cell r="BL34">
            <v>741333</v>
          </cell>
          <cell r="BO34">
            <v>27977854</v>
          </cell>
          <cell r="BQ34">
            <v>28275641</v>
          </cell>
        </row>
        <row r="35">
          <cell r="B35" t="str">
            <v>Gross investment return</v>
          </cell>
          <cell r="F35">
            <v>2.475193528333663</v>
          </cell>
          <cell r="N35">
            <v>1.3002181183221444</v>
          </cell>
          <cell r="V35">
            <v>3.150228687741353</v>
          </cell>
          <cell r="AE35">
            <v>9.2058993594881855</v>
          </cell>
          <cell r="AL35">
            <v>4.872889106936702</v>
          </cell>
          <cell r="AS35">
            <v>1.5763479532075668</v>
          </cell>
          <cell r="AZ35">
            <v>3.0410401241511469</v>
          </cell>
          <cell r="BO35">
            <v>2.545906487323867</v>
          </cell>
          <cell r="BQ35">
            <v>2.7347143076261298</v>
          </cell>
        </row>
        <row r="37">
          <cell r="A37" t="str">
            <v>PTOTHE1105</v>
          </cell>
          <cell r="B37" t="str">
            <v>Cost of acquisitions (DAT)</v>
          </cell>
          <cell r="C37">
            <v>0</v>
          </cell>
          <cell r="D37">
            <v>0</v>
          </cell>
          <cell r="E37">
            <v>0</v>
          </cell>
          <cell r="F37">
            <v>0</v>
          </cell>
          <cell r="G37">
            <v>0</v>
          </cell>
          <cell r="H37">
            <v>0</v>
          </cell>
          <cell r="I37">
            <v>0</v>
          </cell>
          <cell r="K37">
            <v>0</v>
          </cell>
          <cell r="L37">
            <v>0</v>
          </cell>
          <cell r="M37">
            <v>0</v>
          </cell>
          <cell r="N37">
            <v>0</v>
          </cell>
          <cell r="O37">
            <v>0</v>
          </cell>
          <cell r="P37">
            <v>0</v>
          </cell>
          <cell r="Q37">
            <v>0</v>
          </cell>
          <cell r="S37">
            <v>0</v>
          </cell>
          <cell r="T37">
            <v>0</v>
          </cell>
          <cell r="U37">
            <v>0</v>
          </cell>
          <cell r="V37">
            <v>0</v>
          </cell>
          <cell r="W37">
            <v>0</v>
          </cell>
          <cell r="X37">
            <v>0</v>
          </cell>
          <cell r="Y37">
            <v>0</v>
          </cell>
          <cell r="AA37">
            <v>0</v>
          </cell>
          <cell r="AB37">
            <v>0</v>
          </cell>
          <cell r="AC37">
            <v>0</v>
          </cell>
          <cell r="AD37">
            <v>0</v>
          </cell>
          <cell r="AE37">
            <v>0</v>
          </cell>
          <cell r="AF37">
            <v>0</v>
          </cell>
          <cell r="AG37">
            <v>0</v>
          </cell>
          <cell r="AH37">
            <v>0</v>
          </cell>
          <cell r="AJ37">
            <v>0</v>
          </cell>
          <cell r="AK37">
            <v>0</v>
          </cell>
          <cell r="AL37">
            <v>0</v>
          </cell>
          <cell r="AM37">
            <v>0</v>
          </cell>
          <cell r="AN37">
            <v>0</v>
          </cell>
          <cell r="AO37">
            <v>0</v>
          </cell>
          <cell r="AQ37">
            <v>0</v>
          </cell>
          <cell r="AR37">
            <v>0</v>
          </cell>
          <cell r="AS37">
            <v>0</v>
          </cell>
          <cell r="AT37">
            <v>0</v>
          </cell>
          <cell r="AU37">
            <v>0</v>
          </cell>
          <cell r="AV37">
            <v>0</v>
          </cell>
          <cell r="AX37">
            <v>0</v>
          </cell>
          <cell r="AY37">
            <v>0</v>
          </cell>
          <cell r="AZ37">
            <v>0</v>
          </cell>
          <cell r="BA37">
            <v>0</v>
          </cell>
          <cell r="BB37">
            <v>0</v>
          </cell>
          <cell r="BC37">
            <v>0</v>
          </cell>
          <cell r="BE37">
            <v>0</v>
          </cell>
          <cell r="BH37">
            <v>0</v>
          </cell>
          <cell r="BI37">
            <v>0</v>
          </cell>
          <cell r="BJ37">
            <v>0</v>
          </cell>
          <cell r="BK37">
            <v>0</v>
          </cell>
          <cell r="BL37">
            <v>0</v>
          </cell>
          <cell r="BO37">
            <v>0</v>
          </cell>
          <cell r="BQ37">
            <v>0</v>
          </cell>
        </row>
        <row r="38">
          <cell r="A38" t="str">
            <v>Calculation</v>
          </cell>
          <cell r="B38" t="str">
            <v>Other investment expenses excl cost of acq.</v>
          </cell>
          <cell r="C38">
            <v>2638</v>
          </cell>
          <cell r="D38">
            <v>0</v>
          </cell>
          <cell r="E38">
            <v>0</v>
          </cell>
          <cell r="F38">
            <v>2638</v>
          </cell>
          <cell r="G38">
            <v>3</v>
          </cell>
          <cell r="H38">
            <v>0</v>
          </cell>
          <cell r="I38">
            <v>3</v>
          </cell>
          <cell r="K38">
            <v>4543</v>
          </cell>
          <cell r="L38">
            <v>0</v>
          </cell>
          <cell r="M38">
            <v>0</v>
          </cell>
          <cell r="N38">
            <v>4543</v>
          </cell>
          <cell r="O38">
            <v>5</v>
          </cell>
          <cell r="P38">
            <v>0</v>
          </cell>
          <cell r="Q38">
            <v>5</v>
          </cell>
          <cell r="S38">
            <v>2833</v>
          </cell>
          <cell r="T38">
            <v>-51</v>
          </cell>
          <cell r="U38">
            <v>0</v>
          </cell>
          <cell r="V38">
            <v>2782</v>
          </cell>
          <cell r="W38">
            <v>3</v>
          </cell>
          <cell r="X38">
            <v>-1</v>
          </cell>
          <cell r="Y38">
            <v>2</v>
          </cell>
          <cell r="AA38">
            <v>2047</v>
          </cell>
          <cell r="AB38">
            <v>281</v>
          </cell>
          <cell r="AC38">
            <v>0</v>
          </cell>
          <cell r="AD38">
            <v>0</v>
          </cell>
          <cell r="AE38">
            <v>2328</v>
          </cell>
          <cell r="AF38">
            <v>2</v>
          </cell>
          <cell r="AG38">
            <v>0</v>
          </cell>
          <cell r="AH38">
            <v>2</v>
          </cell>
          <cell r="AJ38">
            <v>1862</v>
          </cell>
          <cell r="AK38">
            <v>0</v>
          </cell>
          <cell r="AL38">
            <v>1862</v>
          </cell>
          <cell r="AM38">
            <v>2</v>
          </cell>
          <cell r="AN38">
            <v>0</v>
          </cell>
          <cell r="AO38">
            <v>2</v>
          </cell>
          <cell r="AQ38">
            <v>51</v>
          </cell>
          <cell r="AR38">
            <v>0</v>
          </cell>
          <cell r="AS38">
            <v>51</v>
          </cell>
          <cell r="AT38">
            <v>0</v>
          </cell>
          <cell r="AU38">
            <v>0</v>
          </cell>
          <cell r="AV38">
            <v>0</v>
          </cell>
          <cell r="AX38">
            <v>14204</v>
          </cell>
          <cell r="AY38">
            <v>0</v>
          </cell>
          <cell r="AZ38">
            <v>14204</v>
          </cell>
          <cell r="BA38">
            <v>14</v>
          </cell>
          <cell r="BB38">
            <v>0</v>
          </cell>
          <cell r="BC38">
            <v>14</v>
          </cell>
          <cell r="BE38">
            <v>0</v>
          </cell>
          <cell r="BH38">
            <v>828</v>
          </cell>
          <cell r="BI38">
            <v>965</v>
          </cell>
          <cell r="BJ38">
            <v>1793</v>
          </cell>
          <cell r="BK38">
            <v>0</v>
          </cell>
          <cell r="BL38">
            <v>1793</v>
          </cell>
          <cell r="BO38">
            <v>12411</v>
          </cell>
          <cell r="BQ38">
            <v>13376</v>
          </cell>
        </row>
        <row r="39">
          <cell r="A39" t="str">
            <v>PSOTHE1120</v>
          </cell>
          <cell r="B39" t="str">
            <v>Total other investment expense</v>
          </cell>
          <cell r="C39">
            <v>2638</v>
          </cell>
          <cell r="D39">
            <v>0</v>
          </cell>
          <cell r="E39">
            <v>0</v>
          </cell>
          <cell r="F39">
            <v>2638</v>
          </cell>
          <cell r="G39">
            <v>3</v>
          </cell>
          <cell r="H39">
            <v>0</v>
          </cell>
          <cell r="I39">
            <v>3</v>
          </cell>
          <cell r="J39">
            <v>0</v>
          </cell>
          <cell r="K39">
            <v>4543</v>
          </cell>
          <cell r="L39">
            <v>0</v>
          </cell>
          <cell r="M39">
            <v>0</v>
          </cell>
          <cell r="N39">
            <v>4543</v>
          </cell>
          <cell r="O39">
            <v>5</v>
          </cell>
          <cell r="P39">
            <v>0</v>
          </cell>
          <cell r="Q39">
            <v>5</v>
          </cell>
          <cell r="R39">
            <v>0</v>
          </cell>
          <cell r="S39">
            <v>2833</v>
          </cell>
          <cell r="T39">
            <v>-51</v>
          </cell>
          <cell r="U39">
            <v>0</v>
          </cell>
          <cell r="V39">
            <v>2782</v>
          </cell>
          <cell r="W39">
            <v>3</v>
          </cell>
          <cell r="X39">
            <v>-1</v>
          </cell>
          <cell r="Y39">
            <v>2</v>
          </cell>
          <cell r="Z39">
            <v>0</v>
          </cell>
          <cell r="AA39">
            <v>2047</v>
          </cell>
          <cell r="AB39">
            <v>281</v>
          </cell>
          <cell r="AC39">
            <v>0</v>
          </cell>
          <cell r="AD39">
            <v>0</v>
          </cell>
          <cell r="AE39">
            <v>2328</v>
          </cell>
          <cell r="AF39">
            <v>2</v>
          </cell>
          <cell r="AG39">
            <v>0</v>
          </cell>
          <cell r="AH39">
            <v>2</v>
          </cell>
          <cell r="AI39">
            <v>0</v>
          </cell>
          <cell r="AJ39">
            <v>1862</v>
          </cell>
          <cell r="AK39">
            <v>0</v>
          </cell>
          <cell r="AL39">
            <v>1862</v>
          </cell>
          <cell r="AM39">
            <v>2</v>
          </cell>
          <cell r="AN39">
            <v>0</v>
          </cell>
          <cell r="AO39">
            <v>2</v>
          </cell>
          <cell r="AP39">
            <v>0</v>
          </cell>
          <cell r="AQ39">
            <v>51</v>
          </cell>
          <cell r="AR39">
            <v>0</v>
          </cell>
          <cell r="AS39">
            <v>51</v>
          </cell>
          <cell r="AT39">
            <v>0</v>
          </cell>
          <cell r="AU39">
            <v>0</v>
          </cell>
          <cell r="AV39">
            <v>0</v>
          </cell>
          <cell r="AW39">
            <v>0</v>
          </cell>
          <cell r="AX39">
            <v>14204</v>
          </cell>
          <cell r="AY39">
            <v>0</v>
          </cell>
          <cell r="AZ39">
            <v>14204</v>
          </cell>
          <cell r="BA39">
            <v>14</v>
          </cell>
          <cell r="BB39">
            <v>0</v>
          </cell>
          <cell r="BC39">
            <v>14</v>
          </cell>
          <cell r="BD39">
            <v>0</v>
          </cell>
          <cell r="BE39">
            <v>0</v>
          </cell>
          <cell r="BH39">
            <v>828</v>
          </cell>
          <cell r="BI39">
            <v>965</v>
          </cell>
          <cell r="BJ39">
            <v>1793</v>
          </cell>
          <cell r="BK39">
            <v>0</v>
          </cell>
          <cell r="BL39">
            <v>1793</v>
          </cell>
          <cell r="BM39">
            <v>0</v>
          </cell>
          <cell r="BO39">
            <v>12411</v>
          </cell>
          <cell r="BQ39">
            <v>13376</v>
          </cell>
          <cell r="BR39">
            <v>0</v>
          </cell>
        </row>
        <row r="41">
          <cell r="B41" t="str">
            <v>Expenses yield</v>
          </cell>
          <cell r="F41">
            <v>-0.12309474083785849</v>
          </cell>
          <cell r="N41">
            <v>-8.4787502139284057E-2</v>
          </cell>
          <cell r="V41">
            <v>-7.9817996605583336E-2</v>
          </cell>
          <cell r="AE41">
            <v>-0.21008227997028348</v>
          </cell>
          <cell r="AL41">
            <v>-9.2367170415817212E-2</v>
          </cell>
          <cell r="AS41">
            <v>-2.0482482958875392E-2</v>
          </cell>
          <cell r="AZ41">
            <v>-9.8916449132073259E-2</v>
          </cell>
        </row>
        <row r="43">
          <cell r="A43" t="str">
            <v>CALC</v>
          </cell>
          <cell r="B43" t="str">
            <v>Net investment income</v>
          </cell>
          <cell r="C43">
            <v>-42414</v>
          </cell>
          <cell r="D43">
            <v>459</v>
          </cell>
          <cell r="E43">
            <v>-8452</v>
          </cell>
          <cell r="F43">
            <v>-50407</v>
          </cell>
          <cell r="G43">
            <v>-50</v>
          </cell>
          <cell r="I43">
            <v>-50</v>
          </cell>
          <cell r="J43">
            <v>0</v>
          </cell>
          <cell r="K43">
            <v>-65124</v>
          </cell>
          <cell r="L43">
            <v>0</v>
          </cell>
          <cell r="M43">
            <v>0</v>
          </cell>
          <cell r="N43">
            <v>-65124</v>
          </cell>
          <cell r="O43">
            <v>-65</v>
          </cell>
          <cell r="Q43">
            <v>-65</v>
          </cell>
          <cell r="R43">
            <v>0</v>
          </cell>
          <cell r="S43">
            <v>-111336</v>
          </cell>
          <cell r="T43">
            <v>4319</v>
          </cell>
          <cell r="U43">
            <v>0</v>
          </cell>
          <cell r="V43">
            <v>-107017</v>
          </cell>
          <cell r="W43">
            <v>-107</v>
          </cell>
          <cell r="X43">
            <v>-1</v>
          </cell>
          <cell r="Y43">
            <v>-108</v>
          </cell>
          <cell r="Z43">
            <v>0</v>
          </cell>
          <cell r="AA43">
            <v>-88446</v>
          </cell>
          <cell r="AB43">
            <v>-10336</v>
          </cell>
          <cell r="AC43">
            <v>-904</v>
          </cell>
          <cell r="AD43">
            <v>0</v>
          </cell>
          <cell r="AE43">
            <v>-99686</v>
          </cell>
          <cell r="AF43">
            <v>-100</v>
          </cell>
          <cell r="AG43">
            <v>1</v>
          </cell>
          <cell r="AH43">
            <v>-99</v>
          </cell>
          <cell r="AI43">
            <v>0</v>
          </cell>
          <cell r="AJ43">
            <v>-96369</v>
          </cell>
          <cell r="AK43">
            <v>0</v>
          </cell>
          <cell r="AL43">
            <v>-96369</v>
          </cell>
          <cell r="AM43">
            <v>-96</v>
          </cell>
          <cell r="AO43">
            <v>-96</v>
          </cell>
          <cell r="AP43">
            <v>0</v>
          </cell>
          <cell r="AQ43">
            <v>-3874</v>
          </cell>
          <cell r="AR43">
            <v>0</v>
          </cell>
          <cell r="AS43">
            <v>-3874</v>
          </cell>
          <cell r="AT43">
            <v>-4</v>
          </cell>
          <cell r="AV43">
            <v>-4</v>
          </cell>
          <cell r="AW43">
            <v>0</v>
          </cell>
          <cell r="AX43">
            <v>-414025</v>
          </cell>
          <cell r="AY43">
            <v>-8452</v>
          </cell>
          <cell r="AZ43">
            <v>-422477</v>
          </cell>
          <cell r="BA43">
            <v>-422</v>
          </cell>
          <cell r="BC43">
            <v>-422</v>
          </cell>
          <cell r="BD43">
            <v>0</v>
          </cell>
          <cell r="BE43">
            <v>0</v>
          </cell>
          <cell r="BH43">
            <v>-52522</v>
          </cell>
          <cell r="BI43">
            <v>-29519</v>
          </cell>
          <cell r="BJ43">
            <v>-82041</v>
          </cell>
          <cell r="BK43">
            <v>0</v>
          </cell>
          <cell r="BL43">
            <v>-82041</v>
          </cell>
          <cell r="BM43">
            <v>0</v>
          </cell>
          <cell r="BO43">
            <v>-343734</v>
          </cell>
          <cell r="BQ43">
            <v>-373253</v>
          </cell>
          <cell r="BR43">
            <v>0</v>
          </cell>
        </row>
        <row r="44">
          <cell r="BL44">
            <v>-82</v>
          </cell>
          <cell r="BQ44">
            <v>-373</v>
          </cell>
        </row>
        <row r="45">
          <cell r="B45" t="str">
            <v>Net investment return</v>
          </cell>
          <cell r="F45">
            <v>2.3520987874958048</v>
          </cell>
          <cell r="N45">
            <v>1.2154306161828603</v>
          </cell>
          <cell r="V45">
            <v>3.0704106911357698</v>
          </cell>
          <cell r="AE45">
            <v>8.9958170795179022</v>
          </cell>
          <cell r="AL45">
            <v>4.7805219365208851</v>
          </cell>
          <cell r="AS45">
            <v>1.5558654702486914</v>
          </cell>
          <cell r="AZ45">
            <v>2.9421236750190736</v>
          </cell>
          <cell r="BO45">
            <v>2.4571863160055094E-2</v>
          </cell>
          <cell r="BQ45">
            <v>2.6401028362186378E-2</v>
          </cell>
        </row>
        <row r="47">
          <cell r="B47" t="str">
            <v>Realised (g)/l-sale of fix/float interest repurch debt (DAT)</v>
          </cell>
          <cell r="C47">
            <v>0</v>
          </cell>
          <cell r="D47">
            <v>0</v>
          </cell>
          <cell r="E47">
            <v>0</v>
          </cell>
          <cell r="F47">
            <v>0</v>
          </cell>
          <cell r="G47">
            <v>0</v>
          </cell>
          <cell r="H47">
            <v>0</v>
          </cell>
          <cell r="I47">
            <v>0</v>
          </cell>
          <cell r="K47">
            <v>0</v>
          </cell>
          <cell r="L47">
            <v>0</v>
          </cell>
          <cell r="M47">
            <v>0</v>
          </cell>
          <cell r="N47">
            <v>0</v>
          </cell>
          <cell r="O47">
            <v>0</v>
          </cell>
          <cell r="P47">
            <v>0</v>
          </cell>
          <cell r="Q47">
            <v>0</v>
          </cell>
          <cell r="S47">
            <v>0</v>
          </cell>
          <cell r="T47">
            <v>0</v>
          </cell>
          <cell r="U47">
            <v>0</v>
          </cell>
          <cell r="V47">
            <v>0</v>
          </cell>
          <cell r="W47">
            <v>0</v>
          </cell>
          <cell r="X47">
            <v>0</v>
          </cell>
          <cell r="Y47">
            <v>0</v>
          </cell>
          <cell r="AA47">
            <v>0</v>
          </cell>
          <cell r="AB47">
            <v>0</v>
          </cell>
          <cell r="AC47">
            <v>0</v>
          </cell>
          <cell r="AD47">
            <v>0</v>
          </cell>
          <cell r="AE47">
            <v>0</v>
          </cell>
          <cell r="AF47">
            <v>0</v>
          </cell>
          <cell r="AG47">
            <v>0</v>
          </cell>
          <cell r="AH47">
            <v>0</v>
          </cell>
          <cell r="AJ47">
            <v>0</v>
          </cell>
          <cell r="AK47">
            <v>0</v>
          </cell>
          <cell r="AL47">
            <v>0</v>
          </cell>
          <cell r="AM47">
            <v>0</v>
          </cell>
          <cell r="AN47">
            <v>0</v>
          </cell>
          <cell r="AO47">
            <v>0</v>
          </cell>
          <cell r="AQ47">
            <v>0</v>
          </cell>
          <cell r="AR47">
            <v>0</v>
          </cell>
          <cell r="AS47">
            <v>0</v>
          </cell>
          <cell r="AT47">
            <v>0</v>
          </cell>
          <cell r="AU47">
            <v>0</v>
          </cell>
          <cell r="AV47">
            <v>0</v>
          </cell>
          <cell r="AX47">
            <v>0</v>
          </cell>
          <cell r="AY47">
            <v>0</v>
          </cell>
          <cell r="AZ47">
            <v>0</v>
          </cell>
          <cell r="BA47">
            <v>0</v>
          </cell>
          <cell r="BB47">
            <v>0</v>
          </cell>
          <cell r="BC47">
            <v>0</v>
          </cell>
          <cell r="BE47">
            <v>0</v>
          </cell>
          <cell r="BH47">
            <v>0</v>
          </cell>
          <cell r="BI47">
            <v>0</v>
          </cell>
          <cell r="BJ47">
            <v>0</v>
          </cell>
          <cell r="BK47">
            <v>0</v>
          </cell>
          <cell r="BL47">
            <v>0</v>
          </cell>
          <cell r="BO47">
            <v>0</v>
          </cell>
          <cell r="BQ47">
            <v>0</v>
          </cell>
        </row>
        <row r="48">
          <cell r="A48" t="str">
            <v>NA crop hedge</v>
          </cell>
          <cell r="B48" t="str">
            <v>Eurobond swap income</v>
          </cell>
          <cell r="C48">
            <v>0</v>
          </cell>
          <cell r="D48">
            <v>0</v>
          </cell>
          <cell r="E48">
            <v>8452</v>
          </cell>
          <cell r="F48">
            <v>8452</v>
          </cell>
          <cell r="G48">
            <v>8</v>
          </cell>
          <cell r="H48">
            <v>0</v>
          </cell>
          <cell r="I48">
            <v>8</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X48">
            <v>0</v>
          </cell>
          <cell r="AY48">
            <v>8452</v>
          </cell>
          <cell r="AZ48">
            <v>8452</v>
          </cell>
          <cell r="BA48">
            <v>8</v>
          </cell>
          <cell r="BB48">
            <v>0</v>
          </cell>
          <cell r="BC48">
            <v>8</v>
          </cell>
          <cell r="BE48">
            <v>0</v>
          </cell>
          <cell r="BH48">
            <v>0</v>
          </cell>
          <cell r="BI48">
            <v>0</v>
          </cell>
          <cell r="BJ48">
            <v>0</v>
          </cell>
          <cell r="BK48">
            <v>0</v>
          </cell>
          <cell r="BL48">
            <v>0</v>
          </cell>
          <cell r="BO48">
            <v>0</v>
          </cell>
          <cell r="BQ48">
            <v>8452</v>
          </cell>
        </row>
        <row r="49">
          <cell r="A49" t="str">
            <v>CALC</v>
          </cell>
          <cell r="B49" t="str">
            <v>Property Income</v>
          </cell>
          <cell r="C49">
            <v>-202</v>
          </cell>
          <cell r="D49">
            <v>0</v>
          </cell>
          <cell r="E49">
            <v>0</v>
          </cell>
          <cell r="F49">
            <v>-202</v>
          </cell>
          <cell r="G49">
            <v>0</v>
          </cell>
          <cell r="H49">
            <v>0</v>
          </cell>
          <cell r="I49">
            <v>0</v>
          </cell>
          <cell r="K49">
            <v>0</v>
          </cell>
          <cell r="L49">
            <v>0</v>
          </cell>
          <cell r="M49">
            <v>0</v>
          </cell>
          <cell r="N49">
            <v>0</v>
          </cell>
          <cell r="O49">
            <v>0</v>
          </cell>
          <cell r="P49">
            <v>0</v>
          </cell>
          <cell r="Q49">
            <v>0</v>
          </cell>
          <cell r="S49">
            <v>-376</v>
          </cell>
          <cell r="T49">
            <v>0</v>
          </cell>
          <cell r="U49">
            <v>0</v>
          </cell>
          <cell r="V49">
            <v>-376</v>
          </cell>
          <cell r="W49">
            <v>0</v>
          </cell>
          <cell r="X49">
            <v>0</v>
          </cell>
          <cell r="Y49">
            <v>0</v>
          </cell>
          <cell r="AA49">
            <v>-78</v>
          </cell>
          <cell r="AB49">
            <v>-68</v>
          </cell>
          <cell r="AC49">
            <v>0</v>
          </cell>
          <cell r="AD49">
            <v>0</v>
          </cell>
          <cell r="AE49">
            <v>-146</v>
          </cell>
          <cell r="AF49">
            <v>0</v>
          </cell>
          <cell r="AG49">
            <v>0</v>
          </cell>
          <cell r="AH49">
            <v>0</v>
          </cell>
          <cell r="AJ49">
            <v>0</v>
          </cell>
          <cell r="AK49">
            <v>0</v>
          </cell>
          <cell r="AL49">
            <v>0</v>
          </cell>
          <cell r="AM49">
            <v>0</v>
          </cell>
          <cell r="AN49">
            <v>0</v>
          </cell>
          <cell r="AO49">
            <v>0</v>
          </cell>
          <cell r="AQ49">
            <v>0</v>
          </cell>
          <cell r="AR49">
            <v>0</v>
          </cell>
          <cell r="AS49">
            <v>0</v>
          </cell>
          <cell r="AT49">
            <v>0</v>
          </cell>
          <cell r="AU49">
            <v>0</v>
          </cell>
          <cell r="AV49">
            <v>0</v>
          </cell>
          <cell r="AX49">
            <v>-724</v>
          </cell>
          <cell r="AY49">
            <v>0</v>
          </cell>
          <cell r="AZ49">
            <v>-724</v>
          </cell>
          <cell r="BA49">
            <v>-1</v>
          </cell>
          <cell r="BB49">
            <v>1</v>
          </cell>
          <cell r="BC49">
            <v>0</v>
          </cell>
          <cell r="BE49">
            <v>0</v>
          </cell>
          <cell r="BH49">
            <v>0</v>
          </cell>
          <cell r="BI49">
            <v>0</v>
          </cell>
          <cell r="BJ49">
            <v>0</v>
          </cell>
          <cell r="BK49">
            <v>0</v>
          </cell>
          <cell r="BL49">
            <v>0</v>
          </cell>
          <cell r="BO49">
            <v>-724</v>
          </cell>
          <cell r="BQ49">
            <v>-724</v>
          </cell>
        </row>
        <row r="50">
          <cell r="A50" t="str">
            <v>PXINVS1130</v>
          </cell>
          <cell r="B50" t="str">
            <v>Realised (gain)/loss-total properties</v>
          </cell>
          <cell r="C50">
            <v>0</v>
          </cell>
          <cell r="D50">
            <v>0</v>
          </cell>
          <cell r="E50">
            <v>0</v>
          </cell>
          <cell r="F50">
            <v>0</v>
          </cell>
          <cell r="G50">
            <v>0</v>
          </cell>
          <cell r="H50">
            <v>0</v>
          </cell>
          <cell r="I50">
            <v>0</v>
          </cell>
          <cell r="K50">
            <v>2</v>
          </cell>
          <cell r="L50">
            <v>0</v>
          </cell>
          <cell r="M50">
            <v>0</v>
          </cell>
          <cell r="N50">
            <v>2</v>
          </cell>
          <cell r="O50">
            <v>0</v>
          </cell>
          <cell r="P50">
            <v>0</v>
          </cell>
          <cell r="Q50">
            <v>0</v>
          </cell>
          <cell r="S50">
            <v>0</v>
          </cell>
          <cell r="T50">
            <v>0</v>
          </cell>
          <cell r="U50">
            <v>0</v>
          </cell>
          <cell r="V50">
            <v>0</v>
          </cell>
          <cell r="W50">
            <v>0</v>
          </cell>
          <cell r="X50">
            <v>0</v>
          </cell>
          <cell r="Y50">
            <v>0</v>
          </cell>
          <cell r="AA50">
            <v>1</v>
          </cell>
          <cell r="AB50">
            <v>0</v>
          </cell>
          <cell r="AC50">
            <v>0</v>
          </cell>
          <cell r="AD50">
            <v>0</v>
          </cell>
          <cell r="AE50">
            <v>1</v>
          </cell>
          <cell r="AF50">
            <v>0</v>
          </cell>
          <cell r="AG50">
            <v>0</v>
          </cell>
          <cell r="AH50">
            <v>0</v>
          </cell>
          <cell r="AJ50">
            <v>0</v>
          </cell>
          <cell r="AK50">
            <v>0</v>
          </cell>
          <cell r="AL50">
            <v>0</v>
          </cell>
          <cell r="AM50">
            <v>0</v>
          </cell>
          <cell r="AN50">
            <v>0</v>
          </cell>
          <cell r="AO50">
            <v>0</v>
          </cell>
          <cell r="AQ50">
            <v>0</v>
          </cell>
          <cell r="AR50">
            <v>0</v>
          </cell>
          <cell r="AS50">
            <v>0</v>
          </cell>
          <cell r="AT50">
            <v>0</v>
          </cell>
          <cell r="AU50">
            <v>0</v>
          </cell>
          <cell r="AV50">
            <v>0</v>
          </cell>
          <cell r="AX50">
            <v>3</v>
          </cell>
          <cell r="AY50">
            <v>0</v>
          </cell>
          <cell r="AZ50">
            <v>3</v>
          </cell>
          <cell r="BA50">
            <v>0</v>
          </cell>
          <cell r="BB50">
            <v>0</v>
          </cell>
          <cell r="BC50">
            <v>0</v>
          </cell>
          <cell r="BE50">
            <v>0</v>
          </cell>
          <cell r="BH50">
            <v>1</v>
          </cell>
          <cell r="BI50">
            <v>0</v>
          </cell>
          <cell r="BJ50">
            <v>1</v>
          </cell>
          <cell r="BK50">
            <v>0</v>
          </cell>
          <cell r="BL50">
            <v>1</v>
          </cell>
          <cell r="BO50">
            <v>2</v>
          </cell>
          <cell r="BQ50">
            <v>2</v>
          </cell>
        </row>
        <row r="51">
          <cell r="A51" t="str">
            <v>PTMUGI1050</v>
          </cell>
          <cell r="B51" t="str">
            <v>MUGI-investment properties</v>
          </cell>
          <cell r="C51">
            <v>0</v>
          </cell>
          <cell r="D51">
            <v>0</v>
          </cell>
          <cell r="E51">
            <v>0</v>
          </cell>
          <cell r="F51">
            <v>0</v>
          </cell>
          <cell r="G51">
            <v>0</v>
          </cell>
          <cell r="H51">
            <v>0</v>
          </cell>
          <cell r="I51">
            <v>0</v>
          </cell>
          <cell r="K51">
            <v>0</v>
          </cell>
          <cell r="L51">
            <v>0</v>
          </cell>
          <cell r="M51">
            <v>0</v>
          </cell>
          <cell r="N51">
            <v>0</v>
          </cell>
          <cell r="O51">
            <v>0</v>
          </cell>
          <cell r="P51">
            <v>0</v>
          </cell>
          <cell r="Q51">
            <v>0</v>
          </cell>
          <cell r="S51">
            <v>0</v>
          </cell>
          <cell r="T51">
            <v>0</v>
          </cell>
          <cell r="U51">
            <v>0</v>
          </cell>
          <cell r="V51">
            <v>0</v>
          </cell>
          <cell r="W51">
            <v>0</v>
          </cell>
          <cell r="X51">
            <v>0</v>
          </cell>
          <cell r="Y51">
            <v>0</v>
          </cell>
          <cell r="AA51">
            <v>0</v>
          </cell>
          <cell r="AB51">
            <v>0</v>
          </cell>
          <cell r="AC51">
            <v>0</v>
          </cell>
          <cell r="AD51">
            <v>0</v>
          </cell>
          <cell r="AE51">
            <v>0</v>
          </cell>
          <cell r="AF51">
            <v>0</v>
          </cell>
          <cell r="AG51">
            <v>0</v>
          </cell>
          <cell r="AH51">
            <v>0</v>
          </cell>
          <cell r="AJ51">
            <v>0</v>
          </cell>
          <cell r="AK51">
            <v>0</v>
          </cell>
          <cell r="AL51">
            <v>0</v>
          </cell>
          <cell r="AM51">
            <v>0</v>
          </cell>
          <cell r="AN51">
            <v>0</v>
          </cell>
          <cell r="AO51">
            <v>0</v>
          </cell>
          <cell r="AQ51">
            <v>0</v>
          </cell>
          <cell r="AR51">
            <v>0</v>
          </cell>
          <cell r="AS51">
            <v>0</v>
          </cell>
          <cell r="AT51">
            <v>0</v>
          </cell>
          <cell r="AU51">
            <v>0</v>
          </cell>
          <cell r="AV51">
            <v>0</v>
          </cell>
          <cell r="AX51">
            <v>0</v>
          </cell>
          <cell r="AY51">
            <v>0</v>
          </cell>
          <cell r="AZ51">
            <v>0</v>
          </cell>
          <cell r="BA51">
            <v>0</v>
          </cell>
          <cell r="BB51">
            <v>0</v>
          </cell>
          <cell r="BC51">
            <v>0</v>
          </cell>
          <cell r="BE51">
            <v>0</v>
          </cell>
          <cell r="BH51">
            <v>0</v>
          </cell>
          <cell r="BI51">
            <v>0</v>
          </cell>
          <cell r="BJ51">
            <v>0</v>
          </cell>
          <cell r="BK51">
            <v>0</v>
          </cell>
          <cell r="BL51">
            <v>0</v>
          </cell>
          <cell r="BO51">
            <v>0</v>
          </cell>
          <cell r="BQ51">
            <v>0</v>
          </cell>
        </row>
        <row r="52">
          <cell r="A52" t="str">
            <v>PTMUGI1055</v>
          </cell>
          <cell r="B52" t="str">
            <v>MUGI-owner occupied properties</v>
          </cell>
          <cell r="C52">
            <v>0</v>
          </cell>
          <cell r="D52">
            <v>0</v>
          </cell>
          <cell r="E52">
            <v>0</v>
          </cell>
          <cell r="F52">
            <v>0</v>
          </cell>
          <cell r="G52">
            <v>0</v>
          </cell>
          <cell r="H52">
            <v>0</v>
          </cell>
          <cell r="I52">
            <v>0</v>
          </cell>
          <cell r="K52">
            <v>0</v>
          </cell>
          <cell r="L52">
            <v>0</v>
          </cell>
          <cell r="M52">
            <v>0</v>
          </cell>
          <cell r="N52">
            <v>0</v>
          </cell>
          <cell r="O52">
            <v>0</v>
          </cell>
          <cell r="P52">
            <v>0</v>
          </cell>
          <cell r="Q52">
            <v>0</v>
          </cell>
          <cell r="S52">
            <v>0</v>
          </cell>
          <cell r="T52">
            <v>0</v>
          </cell>
          <cell r="U52">
            <v>0</v>
          </cell>
          <cell r="V52">
            <v>0</v>
          </cell>
          <cell r="W52">
            <v>0</v>
          </cell>
          <cell r="X52">
            <v>0</v>
          </cell>
          <cell r="Y52">
            <v>0</v>
          </cell>
          <cell r="AA52">
            <v>0</v>
          </cell>
          <cell r="AB52">
            <v>0</v>
          </cell>
          <cell r="AC52">
            <v>0</v>
          </cell>
          <cell r="AD52">
            <v>0</v>
          </cell>
          <cell r="AE52">
            <v>0</v>
          </cell>
          <cell r="AF52">
            <v>0</v>
          </cell>
          <cell r="AG52">
            <v>0</v>
          </cell>
          <cell r="AH52">
            <v>0</v>
          </cell>
          <cell r="AJ52">
            <v>0</v>
          </cell>
          <cell r="AK52">
            <v>0</v>
          </cell>
          <cell r="AL52">
            <v>0</v>
          </cell>
          <cell r="AM52">
            <v>0</v>
          </cell>
          <cell r="AN52">
            <v>0</v>
          </cell>
          <cell r="AO52">
            <v>0</v>
          </cell>
          <cell r="AQ52">
            <v>0</v>
          </cell>
          <cell r="AR52">
            <v>0</v>
          </cell>
          <cell r="AS52">
            <v>0</v>
          </cell>
          <cell r="AT52">
            <v>0</v>
          </cell>
          <cell r="AU52">
            <v>0</v>
          </cell>
          <cell r="AV52">
            <v>0</v>
          </cell>
          <cell r="AX52">
            <v>0</v>
          </cell>
          <cell r="AY52">
            <v>0</v>
          </cell>
          <cell r="AZ52">
            <v>0</v>
          </cell>
          <cell r="BA52">
            <v>0</v>
          </cell>
          <cell r="BB52">
            <v>0</v>
          </cell>
          <cell r="BC52">
            <v>0</v>
          </cell>
          <cell r="BE52">
            <v>0</v>
          </cell>
          <cell r="BH52">
            <v>0</v>
          </cell>
          <cell r="BI52">
            <v>0</v>
          </cell>
          <cell r="BJ52">
            <v>0</v>
          </cell>
          <cell r="BK52">
            <v>0</v>
          </cell>
          <cell r="BL52">
            <v>0</v>
          </cell>
          <cell r="BO52">
            <v>0</v>
          </cell>
          <cell r="BQ52">
            <v>0</v>
          </cell>
        </row>
        <row r="53">
          <cell r="A53" t="str">
            <v>CALC</v>
          </cell>
          <cell r="B53" t="str">
            <v>Other income</v>
          </cell>
          <cell r="C53">
            <v>0</v>
          </cell>
          <cell r="D53">
            <v>0</v>
          </cell>
          <cell r="E53">
            <v>0</v>
          </cell>
          <cell r="F53">
            <v>0</v>
          </cell>
          <cell r="G53">
            <v>0</v>
          </cell>
          <cell r="H53">
            <v>0</v>
          </cell>
          <cell r="I53">
            <v>0</v>
          </cell>
          <cell r="K53">
            <v>0</v>
          </cell>
          <cell r="L53">
            <v>0</v>
          </cell>
          <cell r="M53">
            <v>0</v>
          </cell>
          <cell r="N53">
            <v>0</v>
          </cell>
          <cell r="O53">
            <v>0</v>
          </cell>
          <cell r="P53">
            <v>0</v>
          </cell>
          <cell r="Q53">
            <v>0</v>
          </cell>
          <cell r="S53">
            <v>-626</v>
          </cell>
          <cell r="T53">
            <v>249</v>
          </cell>
          <cell r="U53">
            <v>0</v>
          </cell>
          <cell r="V53">
            <v>-377</v>
          </cell>
          <cell r="W53">
            <v>0</v>
          </cell>
          <cell r="X53">
            <v>-1</v>
          </cell>
          <cell r="Y53">
            <v>-1</v>
          </cell>
          <cell r="AA53">
            <v>0</v>
          </cell>
          <cell r="AB53">
            <v>-114</v>
          </cell>
          <cell r="AC53">
            <v>0</v>
          </cell>
          <cell r="AD53">
            <v>0</v>
          </cell>
          <cell r="AE53">
            <v>-114</v>
          </cell>
          <cell r="AF53">
            <v>0</v>
          </cell>
          <cell r="AG53">
            <v>0</v>
          </cell>
          <cell r="AH53">
            <v>0</v>
          </cell>
          <cell r="AJ53">
            <v>-4</v>
          </cell>
          <cell r="AK53">
            <v>0</v>
          </cell>
          <cell r="AL53">
            <v>-4</v>
          </cell>
          <cell r="AM53">
            <v>0</v>
          </cell>
          <cell r="AN53">
            <v>0</v>
          </cell>
          <cell r="AO53">
            <v>0</v>
          </cell>
          <cell r="AQ53">
            <v>-249</v>
          </cell>
          <cell r="AR53">
            <v>0</v>
          </cell>
          <cell r="AS53">
            <v>-249</v>
          </cell>
          <cell r="AT53">
            <v>0</v>
          </cell>
          <cell r="AU53">
            <v>0</v>
          </cell>
          <cell r="AV53">
            <v>0</v>
          </cell>
          <cell r="AX53">
            <v>-744</v>
          </cell>
          <cell r="AY53">
            <v>0</v>
          </cell>
          <cell r="AZ53">
            <v>-744</v>
          </cell>
          <cell r="BA53">
            <v>-1</v>
          </cell>
          <cell r="BB53">
            <v>0</v>
          </cell>
          <cell r="BC53">
            <v>-1</v>
          </cell>
          <cell r="BE53">
            <v>0</v>
          </cell>
          <cell r="BH53">
            <v>0</v>
          </cell>
          <cell r="BI53">
            <v>0</v>
          </cell>
          <cell r="BJ53">
            <v>0</v>
          </cell>
          <cell r="BK53">
            <v>0</v>
          </cell>
          <cell r="BL53">
            <v>0</v>
          </cell>
          <cell r="BO53">
            <v>-744</v>
          </cell>
          <cell r="BQ53">
            <v>-744</v>
          </cell>
        </row>
        <row r="54">
          <cell r="A54" t="str">
            <v>Adjustment</v>
          </cell>
          <cell r="B54" t="str">
            <v>FX loss on sale of Argentinian bond</v>
          </cell>
          <cell r="C54">
            <v>0</v>
          </cell>
          <cell r="D54">
            <v>0</v>
          </cell>
          <cell r="E54">
            <v>0</v>
          </cell>
          <cell r="F54">
            <v>0</v>
          </cell>
          <cell r="G54">
            <v>0</v>
          </cell>
          <cell r="H54">
            <v>0</v>
          </cell>
          <cell r="I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AA54">
            <v>0</v>
          </cell>
          <cell r="AB54">
            <v>0</v>
          </cell>
          <cell r="AC54">
            <v>0</v>
          </cell>
          <cell r="AD54">
            <v>0</v>
          </cell>
          <cell r="AE54">
            <v>0</v>
          </cell>
          <cell r="AF54">
            <v>0</v>
          </cell>
          <cell r="AG54">
            <v>0</v>
          </cell>
          <cell r="AH54">
            <v>0</v>
          </cell>
          <cell r="AJ54">
            <v>0</v>
          </cell>
          <cell r="AK54">
            <v>0</v>
          </cell>
          <cell r="AL54">
            <v>0</v>
          </cell>
          <cell r="AM54">
            <v>0</v>
          </cell>
          <cell r="AN54">
            <v>0</v>
          </cell>
          <cell r="AO54">
            <v>0</v>
          </cell>
          <cell r="AQ54">
            <v>0</v>
          </cell>
          <cell r="AR54">
            <v>8997</v>
          </cell>
          <cell r="AS54">
            <v>8997</v>
          </cell>
          <cell r="AT54">
            <v>9</v>
          </cell>
          <cell r="AU54">
            <v>0</v>
          </cell>
          <cell r="AV54">
            <v>9</v>
          </cell>
          <cell r="AX54">
            <v>0</v>
          </cell>
          <cell r="AY54">
            <v>8997</v>
          </cell>
          <cell r="AZ54">
            <v>8997</v>
          </cell>
          <cell r="BA54">
            <v>9</v>
          </cell>
          <cell r="BB54">
            <v>0</v>
          </cell>
          <cell r="BC54">
            <v>9</v>
          </cell>
          <cell r="BE54">
            <v>0</v>
          </cell>
          <cell r="BH54">
            <v>0</v>
          </cell>
          <cell r="BI54">
            <v>0</v>
          </cell>
          <cell r="BJ54">
            <v>0</v>
          </cell>
          <cell r="BK54">
            <v>0</v>
          </cell>
          <cell r="BL54">
            <v>0</v>
          </cell>
          <cell r="BO54">
            <v>0</v>
          </cell>
          <cell r="BQ54">
            <v>0</v>
          </cell>
        </row>
        <row r="55">
          <cell r="A55" t="str">
            <v>PXINVS1230</v>
          </cell>
          <cell r="B55" t="str">
            <v>Exchange (gain)/loss</v>
          </cell>
          <cell r="C55">
            <v>2567</v>
          </cell>
          <cell r="D55">
            <v>-2568</v>
          </cell>
          <cell r="E55">
            <v>0</v>
          </cell>
          <cell r="F55">
            <v>-1</v>
          </cell>
          <cell r="G55">
            <v>0</v>
          </cell>
          <cell r="H55">
            <v>0</v>
          </cell>
          <cell r="I55">
            <v>0</v>
          </cell>
          <cell r="K55">
            <v>12672</v>
          </cell>
          <cell r="L55">
            <v>0</v>
          </cell>
          <cell r="M55">
            <v>0</v>
          </cell>
          <cell r="N55">
            <v>12672</v>
          </cell>
          <cell r="O55">
            <v>13</v>
          </cell>
          <cell r="P55">
            <v>0</v>
          </cell>
          <cell r="Q55">
            <v>13</v>
          </cell>
          <cell r="S55">
            <v>515</v>
          </cell>
          <cell r="T55">
            <v>-511</v>
          </cell>
          <cell r="U55">
            <v>0</v>
          </cell>
          <cell r="V55">
            <v>4</v>
          </cell>
          <cell r="W55">
            <v>0</v>
          </cell>
          <cell r="X55">
            <v>0</v>
          </cell>
          <cell r="Y55">
            <v>0</v>
          </cell>
          <cell r="AA55">
            <v>4152</v>
          </cell>
          <cell r="AB55">
            <v>591</v>
          </cell>
          <cell r="AC55">
            <v>-5795</v>
          </cell>
          <cell r="AD55">
            <v>0</v>
          </cell>
          <cell r="AE55">
            <v>-1052</v>
          </cell>
          <cell r="AF55">
            <v>-1</v>
          </cell>
          <cell r="AG55">
            <v>0</v>
          </cell>
          <cell r="AH55">
            <v>-1</v>
          </cell>
          <cell r="AJ55">
            <v>8692</v>
          </cell>
          <cell r="AK55">
            <v>0</v>
          </cell>
          <cell r="AL55">
            <v>8692</v>
          </cell>
          <cell r="AM55">
            <v>9</v>
          </cell>
          <cell r="AN55">
            <v>-1</v>
          </cell>
          <cell r="AO55">
            <v>8</v>
          </cell>
          <cell r="AQ55">
            <v>8874</v>
          </cell>
          <cell r="AR55">
            <v>-8997</v>
          </cell>
          <cell r="AS55">
            <v>-123</v>
          </cell>
          <cell r="AT55">
            <v>0</v>
          </cell>
          <cell r="AU55">
            <v>0</v>
          </cell>
          <cell r="AV55">
            <v>0</v>
          </cell>
          <cell r="AX55">
            <v>29190</v>
          </cell>
          <cell r="AY55">
            <v>-8997</v>
          </cell>
          <cell r="AZ55">
            <v>20193</v>
          </cell>
          <cell r="BA55">
            <v>20</v>
          </cell>
          <cell r="BB55">
            <v>0</v>
          </cell>
          <cell r="BC55">
            <v>20</v>
          </cell>
          <cell r="BE55">
            <v>0</v>
          </cell>
          <cell r="BH55">
            <v>64</v>
          </cell>
          <cell r="BI55">
            <v>-398</v>
          </cell>
          <cell r="BJ55">
            <v>-334</v>
          </cell>
          <cell r="BK55">
            <v>0</v>
          </cell>
          <cell r="BL55">
            <v>-334</v>
          </cell>
          <cell r="BO55">
            <v>20527</v>
          </cell>
          <cell r="BQ55">
            <v>20129</v>
          </cell>
        </row>
        <row r="57">
          <cell r="A57" t="str">
            <v>Calculation</v>
          </cell>
          <cell r="B57" t="str">
            <v>Net investment and other income</v>
          </cell>
          <cell r="C57">
            <v>-40049</v>
          </cell>
          <cell r="D57">
            <v>-2109</v>
          </cell>
          <cell r="E57">
            <v>0</v>
          </cell>
          <cell r="F57">
            <v>-42158</v>
          </cell>
          <cell r="G57">
            <v>-42</v>
          </cell>
          <cell r="I57">
            <v>-42</v>
          </cell>
          <cell r="J57">
            <v>0</v>
          </cell>
          <cell r="K57">
            <v>-52450</v>
          </cell>
          <cell r="L57">
            <v>0</v>
          </cell>
          <cell r="M57">
            <v>0</v>
          </cell>
          <cell r="N57">
            <v>-52450</v>
          </cell>
          <cell r="O57">
            <v>-52</v>
          </cell>
          <cell r="Q57">
            <v>-52</v>
          </cell>
          <cell r="R57">
            <v>0</v>
          </cell>
          <cell r="S57">
            <v>-111823</v>
          </cell>
          <cell r="T57">
            <v>4057</v>
          </cell>
          <cell r="U57">
            <v>0</v>
          </cell>
          <cell r="V57">
            <v>-107766</v>
          </cell>
          <cell r="W57">
            <v>-108</v>
          </cell>
          <cell r="X57">
            <v>-1</v>
          </cell>
          <cell r="Y57">
            <v>-109</v>
          </cell>
          <cell r="Z57">
            <v>0</v>
          </cell>
          <cell r="AA57">
            <v>-84371</v>
          </cell>
          <cell r="AB57">
            <v>-9927</v>
          </cell>
          <cell r="AC57">
            <v>-6699</v>
          </cell>
          <cell r="AD57">
            <v>0</v>
          </cell>
          <cell r="AE57">
            <v>-100997</v>
          </cell>
          <cell r="AF57">
            <v>-101</v>
          </cell>
          <cell r="AG57">
            <v>1</v>
          </cell>
          <cell r="AH57">
            <v>-100</v>
          </cell>
          <cell r="AI57">
            <v>0</v>
          </cell>
          <cell r="AJ57">
            <v>-87681</v>
          </cell>
          <cell r="AK57">
            <v>0</v>
          </cell>
          <cell r="AL57">
            <v>-87681</v>
          </cell>
          <cell r="AM57">
            <v>-88</v>
          </cell>
          <cell r="AO57">
            <v>-88</v>
          </cell>
          <cell r="AP57">
            <v>0</v>
          </cell>
          <cell r="AQ57">
            <v>4751</v>
          </cell>
          <cell r="AR57">
            <v>0</v>
          </cell>
          <cell r="AS57">
            <v>4751</v>
          </cell>
          <cell r="AT57">
            <v>5</v>
          </cell>
          <cell r="AV57">
            <v>5</v>
          </cell>
          <cell r="AW57">
            <v>0</v>
          </cell>
          <cell r="AX57">
            <v>-386300</v>
          </cell>
          <cell r="AY57">
            <v>0</v>
          </cell>
          <cell r="AZ57">
            <v>-386300</v>
          </cell>
          <cell r="BA57">
            <v>-386</v>
          </cell>
          <cell r="BC57">
            <v>-386</v>
          </cell>
          <cell r="BD57">
            <v>0</v>
          </cell>
          <cell r="BE57">
            <v>0</v>
          </cell>
          <cell r="BH57">
            <v>-52457</v>
          </cell>
          <cell r="BI57">
            <v>-29917</v>
          </cell>
          <cell r="BJ57">
            <v>-82374</v>
          </cell>
          <cell r="BL57">
            <v>-82374</v>
          </cell>
          <cell r="BM57">
            <v>0</v>
          </cell>
          <cell r="BO57">
            <v>-324673</v>
          </cell>
          <cell r="BQ57">
            <v>-346138</v>
          </cell>
        </row>
        <row r="59">
          <cell r="B59" t="str">
            <v>Total average invested funds (incl investment property)</v>
          </cell>
          <cell r="F59">
            <v>4294014.5</v>
          </cell>
          <cell r="N59">
            <v>10716202</v>
          </cell>
          <cell r="V59">
            <v>6970859</v>
          </cell>
          <cell r="AE59">
            <v>2223565.5</v>
          </cell>
          <cell r="AL59">
            <v>4031735.5</v>
          </cell>
          <cell r="AS59">
            <v>497986.5</v>
          </cell>
          <cell r="AZ59">
            <v>28734363</v>
          </cell>
          <cell r="BH59">
            <v>443546</v>
          </cell>
          <cell r="BL59">
            <v>741333</v>
          </cell>
          <cell r="BO59">
            <v>27993030</v>
          </cell>
          <cell r="BQ59">
            <v>28290817</v>
          </cell>
        </row>
        <row r="60">
          <cell r="B60" t="str">
            <v>Net investment and other income return</v>
          </cell>
          <cell r="F60">
            <v>1.9635704537094598</v>
          </cell>
          <cell r="N60">
            <v>0.9788915886430658</v>
          </cell>
          <cell r="V60">
            <v>3.0919001517603495</v>
          </cell>
          <cell r="AE60">
            <v>9.0842388047484999</v>
          </cell>
          <cell r="AL60">
            <v>4.3495412831521314</v>
          </cell>
          <cell r="AS60">
            <v>-1.9080838536787645</v>
          </cell>
          <cell r="AZ60">
            <v>2.688766756374589</v>
          </cell>
          <cell r="BO60">
            <v>2.3196702893541712</v>
          </cell>
          <cell r="BQ60">
            <v>2.4469989678983115</v>
          </cell>
        </row>
        <row r="62">
          <cell r="B62" t="str">
            <v>Net investment and other income excl FX</v>
          </cell>
          <cell r="BO62">
            <v>-345200</v>
          </cell>
          <cell r="BQ62">
            <v>-366267</v>
          </cell>
        </row>
        <row r="63">
          <cell r="B63" t="str">
            <v>Net investment and other income return excl FX</v>
          </cell>
          <cell r="BO63">
            <v>2.4663282252760776</v>
          </cell>
          <cell r="BQ63">
            <v>2.5892995596415611</v>
          </cell>
        </row>
        <row r="65">
          <cell r="A65" t="str">
            <v>Note: The following account is no longer presented as a part of Appendix D from Q1 2015. This account will presented separately in the P&amp;L for statutory and board reporting.</v>
          </cell>
        </row>
        <row r="66">
          <cell r="A66" t="str">
            <v>PTINVS1100</v>
          </cell>
          <cell r="B66" t="str">
            <v>Realised (gain)/loss-sales of rel ent</v>
          </cell>
          <cell r="C66">
            <v>-12279</v>
          </cell>
          <cell r="D66">
            <v>0</v>
          </cell>
          <cell r="E66">
            <v>0</v>
          </cell>
          <cell r="F66">
            <v>-12279</v>
          </cell>
          <cell r="G66">
            <v>-12</v>
          </cell>
          <cell r="H66">
            <v>0</v>
          </cell>
          <cell r="I66">
            <v>-12</v>
          </cell>
          <cell r="K66">
            <v>-5997</v>
          </cell>
          <cell r="L66">
            <v>0</v>
          </cell>
          <cell r="M66">
            <v>0</v>
          </cell>
          <cell r="N66">
            <v>-5997</v>
          </cell>
          <cell r="O66">
            <v>-6</v>
          </cell>
          <cell r="P66">
            <v>-1</v>
          </cell>
          <cell r="Q66">
            <v>-7</v>
          </cell>
          <cell r="S66">
            <v>-134193</v>
          </cell>
          <cell r="T66">
            <v>0</v>
          </cell>
          <cell r="U66">
            <v>0</v>
          </cell>
          <cell r="V66">
            <v>-134193</v>
          </cell>
          <cell r="W66">
            <v>-134</v>
          </cell>
          <cell r="X66">
            <v>0</v>
          </cell>
          <cell r="Y66">
            <v>-134</v>
          </cell>
          <cell r="AA66">
            <v>2839</v>
          </cell>
          <cell r="AB66">
            <v>0</v>
          </cell>
          <cell r="AC66">
            <v>-2839</v>
          </cell>
          <cell r="AD66">
            <v>0</v>
          </cell>
          <cell r="AE66">
            <v>0</v>
          </cell>
          <cell r="AF66">
            <v>0</v>
          </cell>
          <cell r="AG66">
            <v>0</v>
          </cell>
          <cell r="AH66">
            <v>0</v>
          </cell>
          <cell r="AJ66">
            <v>0</v>
          </cell>
          <cell r="AK66">
            <v>0</v>
          </cell>
          <cell r="AL66">
            <v>0</v>
          </cell>
          <cell r="AM66">
            <v>0</v>
          </cell>
          <cell r="AN66">
            <v>0</v>
          </cell>
          <cell r="AO66">
            <v>0</v>
          </cell>
          <cell r="AQ66">
            <v>2839</v>
          </cell>
          <cell r="AR66">
            <v>0</v>
          </cell>
          <cell r="AS66">
            <v>2839</v>
          </cell>
          <cell r="AT66">
            <v>3</v>
          </cell>
          <cell r="AU66">
            <v>0</v>
          </cell>
          <cell r="AV66">
            <v>3</v>
          </cell>
          <cell r="AX66">
            <v>-149630</v>
          </cell>
          <cell r="AY66">
            <v>0</v>
          </cell>
          <cell r="AZ66">
            <v>-149630</v>
          </cell>
          <cell r="BA66">
            <v>-150</v>
          </cell>
          <cell r="BB66">
            <v>0</v>
          </cell>
          <cell r="BC66">
            <v>-150</v>
          </cell>
          <cell r="BE66">
            <v>0</v>
          </cell>
          <cell r="BH66">
            <v>0</v>
          </cell>
          <cell r="BI66">
            <v>0</v>
          </cell>
          <cell r="BJ66">
            <v>0</v>
          </cell>
          <cell r="BK66">
            <v>0</v>
          </cell>
          <cell r="BL66">
            <v>0</v>
          </cell>
        </row>
        <row r="67">
          <cell r="A67" t="str">
            <v>Check: Total investment income above + gain/loss on sale</v>
          </cell>
        </row>
        <row r="68">
          <cell r="A68" t="str">
            <v>PSINVS1240</v>
          </cell>
          <cell r="B68" t="str">
            <v>Total investment income</v>
          </cell>
          <cell r="C68">
            <v>0</v>
          </cell>
          <cell r="D68">
            <v>0</v>
          </cell>
          <cell r="E68">
            <v>0</v>
          </cell>
          <cell r="F68">
            <v>0</v>
          </cell>
          <cell r="G68">
            <v>0</v>
          </cell>
          <cell r="H68">
            <v>0</v>
          </cell>
          <cell r="I68">
            <v>0</v>
          </cell>
          <cell r="K68">
            <v>0</v>
          </cell>
          <cell r="L68">
            <v>0</v>
          </cell>
          <cell r="M68">
            <v>0</v>
          </cell>
          <cell r="N68">
            <v>0</v>
          </cell>
          <cell r="O68">
            <v>0</v>
          </cell>
          <cell r="P68">
            <v>0</v>
          </cell>
          <cell r="Q68">
            <v>0</v>
          </cell>
          <cell r="S68">
            <v>0</v>
          </cell>
          <cell r="T68">
            <v>0</v>
          </cell>
          <cell r="U68">
            <v>0</v>
          </cell>
          <cell r="V68">
            <v>0</v>
          </cell>
          <cell r="W68">
            <v>-1</v>
          </cell>
          <cell r="X68">
            <v>1</v>
          </cell>
          <cell r="Y68">
            <v>0</v>
          </cell>
          <cell r="AA68">
            <v>0</v>
          </cell>
          <cell r="AB68">
            <v>0</v>
          </cell>
          <cell r="AC68">
            <v>0</v>
          </cell>
          <cell r="AD68">
            <v>0</v>
          </cell>
          <cell r="AE68">
            <v>0</v>
          </cell>
          <cell r="AF68">
            <v>0</v>
          </cell>
          <cell r="AG68">
            <v>0</v>
          </cell>
          <cell r="AH68">
            <v>0</v>
          </cell>
          <cell r="AJ68">
            <v>0</v>
          </cell>
          <cell r="AK68">
            <v>0</v>
          </cell>
          <cell r="AL68">
            <v>0</v>
          </cell>
          <cell r="AM68">
            <v>-1</v>
          </cell>
          <cell r="AN68">
            <v>1</v>
          </cell>
          <cell r="AO68">
            <v>0</v>
          </cell>
          <cell r="AQ68">
            <v>0</v>
          </cell>
          <cell r="AR68">
            <v>0</v>
          </cell>
          <cell r="AS68">
            <v>0</v>
          </cell>
          <cell r="AT68">
            <v>0</v>
          </cell>
          <cell r="AU68">
            <v>0</v>
          </cell>
          <cell r="AV68">
            <v>0</v>
          </cell>
          <cell r="AX68">
            <v>0</v>
          </cell>
          <cell r="AY68">
            <v>0</v>
          </cell>
          <cell r="AZ68">
            <v>0</v>
          </cell>
          <cell r="BA68">
            <v>2</v>
          </cell>
          <cell r="BB68">
            <v>-2</v>
          </cell>
          <cell r="BC68">
            <v>0</v>
          </cell>
          <cell r="BE68">
            <v>0</v>
          </cell>
          <cell r="BH68">
            <v>0</v>
          </cell>
          <cell r="BI68">
            <v>0</v>
          </cell>
          <cell r="BJ68">
            <v>0</v>
          </cell>
          <cell r="BK68">
            <v>0</v>
          </cell>
          <cell r="BL68">
            <v>0</v>
          </cell>
        </row>
        <row r="71">
          <cell r="A71" t="str">
            <v>Note: the following accounts are expected to have a nil balance as the divisions have either been instructed not to use them, or the accounts are intercompany accounts and should be nil at a consolidated Group level, therefore they have not been mapped into Appendix D:</v>
          </cell>
        </row>
        <row r="73">
          <cell r="A73" t="str">
            <v>PXINVS1040</v>
          </cell>
          <cell r="B73" t="str">
            <v>Interest income-related</v>
          </cell>
          <cell r="C73">
            <v>0</v>
          </cell>
          <cell r="D73">
            <v>0</v>
          </cell>
          <cell r="E73">
            <v>0</v>
          </cell>
          <cell r="F73">
            <v>0</v>
          </cell>
          <cell r="G73">
            <v>0</v>
          </cell>
          <cell r="H73">
            <v>0</v>
          </cell>
          <cell r="I73">
            <v>0</v>
          </cell>
          <cell r="K73">
            <v>0</v>
          </cell>
          <cell r="L73">
            <v>0</v>
          </cell>
          <cell r="M73">
            <v>0</v>
          </cell>
          <cell r="N73">
            <v>0</v>
          </cell>
          <cell r="O73">
            <v>0</v>
          </cell>
          <cell r="P73">
            <v>0</v>
          </cell>
          <cell r="Q73">
            <v>0</v>
          </cell>
          <cell r="S73">
            <v>0</v>
          </cell>
          <cell r="T73">
            <v>0</v>
          </cell>
          <cell r="U73">
            <v>0</v>
          </cell>
          <cell r="V73">
            <v>0</v>
          </cell>
          <cell r="W73">
            <v>0</v>
          </cell>
          <cell r="X73">
            <v>0</v>
          </cell>
          <cell r="Y73">
            <v>0</v>
          </cell>
          <cell r="AA73">
            <v>0</v>
          </cell>
          <cell r="AB73">
            <v>0</v>
          </cell>
          <cell r="AC73">
            <v>0</v>
          </cell>
          <cell r="AD73">
            <v>0</v>
          </cell>
          <cell r="AE73">
            <v>0</v>
          </cell>
          <cell r="AF73">
            <v>0</v>
          </cell>
          <cell r="AG73">
            <v>0</v>
          </cell>
          <cell r="AH73">
            <v>0</v>
          </cell>
          <cell r="AJ73">
            <v>0</v>
          </cell>
          <cell r="AK73">
            <v>0</v>
          </cell>
          <cell r="AL73">
            <v>0</v>
          </cell>
          <cell r="AM73">
            <v>0</v>
          </cell>
          <cell r="AN73">
            <v>0</v>
          </cell>
          <cell r="AO73">
            <v>0</v>
          </cell>
          <cell r="AQ73">
            <v>0</v>
          </cell>
          <cell r="AR73">
            <v>0</v>
          </cell>
          <cell r="AS73">
            <v>0</v>
          </cell>
          <cell r="AT73">
            <v>0</v>
          </cell>
          <cell r="AU73">
            <v>0</v>
          </cell>
          <cell r="AV73">
            <v>0</v>
          </cell>
          <cell r="AX73">
            <v>0</v>
          </cell>
          <cell r="AY73">
            <v>0</v>
          </cell>
          <cell r="AZ73">
            <v>0</v>
          </cell>
          <cell r="BA73">
            <v>0</v>
          </cell>
          <cell r="BB73">
            <v>0</v>
          </cell>
          <cell r="BC73">
            <v>0</v>
          </cell>
          <cell r="BE73">
            <v>0</v>
          </cell>
          <cell r="BH73">
            <v>0</v>
          </cell>
          <cell r="BI73">
            <v>0</v>
          </cell>
          <cell r="BJ73">
            <v>0</v>
          </cell>
          <cell r="BK73">
            <v>0</v>
          </cell>
          <cell r="BL73">
            <v>0</v>
          </cell>
        </row>
        <row r="74">
          <cell r="A74" t="str">
            <v>PXINVS1080</v>
          </cell>
          <cell r="B74" t="str">
            <v>Investment income-ABC</v>
          </cell>
          <cell r="C74">
            <v>0</v>
          </cell>
          <cell r="D74">
            <v>0</v>
          </cell>
          <cell r="E74">
            <v>0</v>
          </cell>
          <cell r="F74">
            <v>0</v>
          </cell>
          <cell r="G74">
            <v>0</v>
          </cell>
          <cell r="H74">
            <v>0</v>
          </cell>
          <cell r="I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AA74">
            <v>0</v>
          </cell>
          <cell r="AB74">
            <v>0</v>
          </cell>
          <cell r="AC74">
            <v>0</v>
          </cell>
          <cell r="AD74">
            <v>0</v>
          </cell>
          <cell r="AE74">
            <v>0</v>
          </cell>
          <cell r="AF74">
            <v>0</v>
          </cell>
          <cell r="AG74">
            <v>0</v>
          </cell>
          <cell r="AH74">
            <v>0</v>
          </cell>
          <cell r="AJ74">
            <v>0</v>
          </cell>
          <cell r="AK74">
            <v>0</v>
          </cell>
          <cell r="AL74">
            <v>0</v>
          </cell>
          <cell r="AM74">
            <v>0</v>
          </cell>
          <cell r="AN74">
            <v>0</v>
          </cell>
          <cell r="AO74">
            <v>0</v>
          </cell>
          <cell r="AQ74">
            <v>0</v>
          </cell>
          <cell r="AR74">
            <v>0</v>
          </cell>
          <cell r="AS74">
            <v>0</v>
          </cell>
          <cell r="AT74">
            <v>0</v>
          </cell>
          <cell r="AU74">
            <v>0</v>
          </cell>
          <cell r="AV74">
            <v>0</v>
          </cell>
          <cell r="AX74">
            <v>0</v>
          </cell>
          <cell r="AY74">
            <v>0</v>
          </cell>
          <cell r="AZ74">
            <v>0</v>
          </cell>
          <cell r="BA74">
            <v>0</v>
          </cell>
          <cell r="BB74">
            <v>0</v>
          </cell>
          <cell r="BC74">
            <v>0</v>
          </cell>
          <cell r="BE74">
            <v>0</v>
          </cell>
          <cell r="BH74">
            <v>0</v>
          </cell>
          <cell r="BI74">
            <v>0</v>
          </cell>
          <cell r="BJ74">
            <v>0</v>
          </cell>
          <cell r="BK74">
            <v>0</v>
          </cell>
          <cell r="BL74">
            <v>0</v>
          </cell>
        </row>
        <row r="75">
          <cell r="A75" t="str">
            <v>PXINVS1280</v>
          </cell>
          <cell r="B75" t="str">
            <v>Expenses-ABC</v>
          </cell>
          <cell r="C75">
            <v>0</v>
          </cell>
          <cell r="D75">
            <v>0</v>
          </cell>
          <cell r="E75">
            <v>0</v>
          </cell>
          <cell r="F75">
            <v>0</v>
          </cell>
          <cell r="G75">
            <v>0</v>
          </cell>
          <cell r="H75">
            <v>0</v>
          </cell>
          <cell r="I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AA75">
            <v>0</v>
          </cell>
          <cell r="AB75">
            <v>0</v>
          </cell>
          <cell r="AC75">
            <v>0</v>
          </cell>
          <cell r="AD75">
            <v>0</v>
          </cell>
          <cell r="AE75">
            <v>0</v>
          </cell>
          <cell r="AF75">
            <v>0</v>
          </cell>
          <cell r="AG75">
            <v>0</v>
          </cell>
          <cell r="AH75">
            <v>0</v>
          </cell>
          <cell r="AJ75">
            <v>0</v>
          </cell>
          <cell r="AK75">
            <v>0</v>
          </cell>
          <cell r="AL75">
            <v>0</v>
          </cell>
          <cell r="AM75">
            <v>0</v>
          </cell>
          <cell r="AN75">
            <v>0</v>
          </cell>
          <cell r="AO75">
            <v>0</v>
          </cell>
          <cell r="AQ75">
            <v>0</v>
          </cell>
          <cell r="AR75">
            <v>0</v>
          </cell>
          <cell r="AS75">
            <v>0</v>
          </cell>
          <cell r="AT75">
            <v>0</v>
          </cell>
          <cell r="AU75">
            <v>0</v>
          </cell>
          <cell r="AV75">
            <v>0</v>
          </cell>
          <cell r="AX75">
            <v>0</v>
          </cell>
          <cell r="AY75">
            <v>0</v>
          </cell>
          <cell r="AZ75">
            <v>0</v>
          </cell>
          <cell r="BA75">
            <v>0</v>
          </cell>
          <cell r="BB75">
            <v>0</v>
          </cell>
          <cell r="BC75">
            <v>0</v>
          </cell>
          <cell r="BE75">
            <v>0</v>
          </cell>
          <cell r="BH75">
            <v>0</v>
          </cell>
          <cell r="BI75">
            <v>0</v>
          </cell>
          <cell r="BJ75">
            <v>0</v>
          </cell>
          <cell r="BK75">
            <v>0</v>
          </cell>
          <cell r="BL75">
            <v>0</v>
          </cell>
        </row>
        <row r="76">
          <cell r="A76" t="str">
            <v>PTINVS1110</v>
          </cell>
          <cell r="B76" t="str">
            <v>Realised (gain)/loss-I/G transfer</v>
          </cell>
          <cell r="C76">
            <v>0</v>
          </cell>
          <cell r="D76">
            <v>0</v>
          </cell>
          <cell r="E76">
            <v>0</v>
          </cell>
          <cell r="F76">
            <v>0</v>
          </cell>
          <cell r="G76">
            <v>0</v>
          </cell>
          <cell r="H76">
            <v>0</v>
          </cell>
          <cell r="I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AA76">
            <v>0</v>
          </cell>
          <cell r="AB76">
            <v>0</v>
          </cell>
          <cell r="AC76">
            <v>0</v>
          </cell>
          <cell r="AD76">
            <v>0</v>
          </cell>
          <cell r="AE76">
            <v>0</v>
          </cell>
          <cell r="AF76">
            <v>0</v>
          </cell>
          <cell r="AG76">
            <v>0</v>
          </cell>
          <cell r="AH76">
            <v>0</v>
          </cell>
          <cell r="AJ76">
            <v>0</v>
          </cell>
          <cell r="AK76">
            <v>0</v>
          </cell>
          <cell r="AL76">
            <v>0</v>
          </cell>
          <cell r="AM76">
            <v>0</v>
          </cell>
          <cell r="AN76">
            <v>0</v>
          </cell>
          <cell r="AO76">
            <v>0</v>
          </cell>
          <cell r="AQ76">
            <v>0</v>
          </cell>
          <cell r="AR76">
            <v>0</v>
          </cell>
          <cell r="AS76">
            <v>0</v>
          </cell>
          <cell r="AT76">
            <v>0</v>
          </cell>
          <cell r="AU76">
            <v>0</v>
          </cell>
          <cell r="AV76">
            <v>0</v>
          </cell>
          <cell r="AX76">
            <v>0</v>
          </cell>
          <cell r="AY76">
            <v>0</v>
          </cell>
          <cell r="AZ76">
            <v>0</v>
          </cell>
          <cell r="BA76">
            <v>0</v>
          </cell>
          <cell r="BB76">
            <v>0</v>
          </cell>
          <cell r="BC76">
            <v>0</v>
          </cell>
          <cell r="BE76">
            <v>0</v>
          </cell>
          <cell r="BH76">
            <v>0</v>
          </cell>
          <cell r="BI76">
            <v>0</v>
          </cell>
          <cell r="BJ76">
            <v>0</v>
          </cell>
          <cell r="BK76">
            <v>0</v>
          </cell>
          <cell r="BL76">
            <v>0</v>
          </cell>
        </row>
        <row r="77">
          <cell r="A77" t="str">
            <v>PTINVS1200</v>
          </cell>
          <cell r="B77" t="str">
            <v>MUGI reallocation (HO only)</v>
          </cell>
          <cell r="C77">
            <v>0</v>
          </cell>
          <cell r="D77">
            <v>0</v>
          </cell>
          <cell r="E77">
            <v>0</v>
          </cell>
          <cell r="F77">
            <v>0</v>
          </cell>
          <cell r="G77">
            <v>0</v>
          </cell>
          <cell r="H77">
            <v>0</v>
          </cell>
          <cell r="I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AA77">
            <v>0</v>
          </cell>
          <cell r="AB77">
            <v>0</v>
          </cell>
          <cell r="AC77">
            <v>0</v>
          </cell>
          <cell r="AD77">
            <v>0</v>
          </cell>
          <cell r="AE77">
            <v>0</v>
          </cell>
          <cell r="AF77">
            <v>0</v>
          </cell>
          <cell r="AG77">
            <v>0</v>
          </cell>
          <cell r="AH77">
            <v>0</v>
          </cell>
          <cell r="AJ77">
            <v>0</v>
          </cell>
          <cell r="AK77">
            <v>0</v>
          </cell>
          <cell r="AL77">
            <v>0</v>
          </cell>
          <cell r="AM77">
            <v>0</v>
          </cell>
          <cell r="AN77">
            <v>0</v>
          </cell>
          <cell r="AO77">
            <v>0</v>
          </cell>
          <cell r="AQ77">
            <v>0</v>
          </cell>
          <cell r="AR77">
            <v>0</v>
          </cell>
          <cell r="AS77">
            <v>0</v>
          </cell>
          <cell r="AT77">
            <v>0</v>
          </cell>
          <cell r="AU77">
            <v>0</v>
          </cell>
          <cell r="AV77">
            <v>0</v>
          </cell>
          <cell r="AX77">
            <v>0</v>
          </cell>
          <cell r="AY77">
            <v>0</v>
          </cell>
          <cell r="AZ77">
            <v>0</v>
          </cell>
          <cell r="BA77">
            <v>0</v>
          </cell>
          <cell r="BB77">
            <v>0</v>
          </cell>
          <cell r="BC77">
            <v>0</v>
          </cell>
          <cell r="BE77">
            <v>0</v>
          </cell>
          <cell r="BH77">
            <v>0</v>
          </cell>
          <cell r="BI77">
            <v>0</v>
          </cell>
          <cell r="BJ77">
            <v>0</v>
          </cell>
          <cell r="BK77">
            <v>0</v>
          </cell>
          <cell r="BL77">
            <v>0</v>
          </cell>
        </row>
        <row r="78">
          <cell r="A78" t="str">
            <v>PTINVS1190</v>
          </cell>
          <cell r="B78" t="str">
            <v>MUGI-controlled entities</v>
          </cell>
          <cell r="C78">
            <v>0</v>
          </cell>
          <cell r="D78">
            <v>0</v>
          </cell>
          <cell r="E78">
            <v>0</v>
          </cell>
          <cell r="F78">
            <v>0</v>
          </cell>
          <cell r="G78">
            <v>0</v>
          </cell>
          <cell r="H78">
            <v>0</v>
          </cell>
          <cell r="I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AA78">
            <v>0</v>
          </cell>
          <cell r="AB78">
            <v>0</v>
          </cell>
          <cell r="AC78">
            <v>0</v>
          </cell>
          <cell r="AD78">
            <v>0</v>
          </cell>
          <cell r="AE78">
            <v>0</v>
          </cell>
          <cell r="AF78">
            <v>0</v>
          </cell>
          <cell r="AG78">
            <v>0</v>
          </cell>
          <cell r="AH78">
            <v>0</v>
          </cell>
          <cell r="AJ78">
            <v>0</v>
          </cell>
          <cell r="AK78">
            <v>0</v>
          </cell>
          <cell r="AL78">
            <v>0</v>
          </cell>
          <cell r="AM78">
            <v>0</v>
          </cell>
          <cell r="AN78">
            <v>0</v>
          </cell>
          <cell r="AO78">
            <v>0</v>
          </cell>
          <cell r="AQ78">
            <v>0</v>
          </cell>
          <cell r="AR78">
            <v>0</v>
          </cell>
          <cell r="AS78">
            <v>0</v>
          </cell>
          <cell r="AT78">
            <v>0</v>
          </cell>
          <cell r="AU78">
            <v>0</v>
          </cell>
          <cell r="AV78">
            <v>0</v>
          </cell>
          <cell r="AX78">
            <v>0</v>
          </cell>
          <cell r="AY78">
            <v>0</v>
          </cell>
          <cell r="AZ78">
            <v>0</v>
          </cell>
          <cell r="BA78">
            <v>0</v>
          </cell>
          <cell r="BB78">
            <v>0</v>
          </cell>
          <cell r="BC78">
            <v>0</v>
          </cell>
          <cell r="BE78">
            <v>0</v>
          </cell>
          <cell r="BH78">
            <v>0</v>
          </cell>
          <cell r="BI78">
            <v>0</v>
          </cell>
          <cell r="BJ78">
            <v>0</v>
          </cell>
          <cell r="BK78">
            <v>0</v>
          </cell>
          <cell r="BL78">
            <v>0</v>
          </cell>
        </row>
      </sheetData>
      <sheetData sheetId="3">
        <row r="1">
          <cell r="A1" t="str">
            <v>A2015Q02</v>
          </cell>
          <cell r="B1" t="str">
            <v>Actual Jun quarter 2015</v>
          </cell>
          <cell r="E1" t="str">
            <v>Income allocation to policyholders and shareholders</v>
          </cell>
          <cell r="BS1" t="str">
            <v>D1-3</v>
          </cell>
        </row>
        <row r="2">
          <cell r="A2" t="str">
            <v>A2014Q02</v>
          </cell>
          <cell r="B2" t="str">
            <v>Actual Jun quarter 2014</v>
          </cell>
          <cell r="BR2" t="str">
            <v>Source: &lt;3-1&gt;</v>
          </cell>
          <cell r="BS2">
            <v>0.37481285713112228</v>
          </cell>
        </row>
        <row r="3">
          <cell r="A3" t="str">
            <v>INVTOT</v>
          </cell>
          <cell r="B3" t="str">
            <v>Total Investment Income</v>
          </cell>
          <cell r="BU3" t="str">
            <v>Argentina current year split</v>
          </cell>
          <cell r="BY3" t="str">
            <v>Group excluding total Argentina, ARS bond loss and NA crop hedge</v>
          </cell>
          <cell r="CB3" t="str">
            <v>MQART allocation</v>
          </cell>
          <cell r="CF3" t="str">
            <v>Group excluding MQART</v>
          </cell>
          <cell r="CK3" t="str">
            <v>Group excluding MQART and Argentina bond loss</v>
          </cell>
        </row>
        <row r="4">
          <cell r="A4" t="str">
            <v>NOANA</v>
          </cell>
          <cell r="B4" t="str">
            <v>Not analysed</v>
          </cell>
        </row>
        <row r="5">
          <cell r="A5" t="str">
            <v>USGTOTAL</v>
          </cell>
          <cell r="B5" t="str">
            <v>Group total (USD)</v>
          </cell>
        </row>
        <row r="6">
          <cell r="C6" t="str">
            <v>SMUSAM PH</v>
          </cell>
          <cell r="F6" t="str">
            <v>SMUSAM PHR</v>
          </cell>
          <cell r="G6" t="str">
            <v>SMUSAM SH</v>
          </cell>
          <cell r="J6" t="str">
            <v>SMUSAM SHR</v>
          </cell>
          <cell r="L6" t="str">
            <v>EOTOT PH</v>
          </cell>
          <cell r="O6" t="str">
            <v>EOTOT PHR</v>
          </cell>
          <cell r="P6" t="str">
            <v>EOTOT SH</v>
          </cell>
          <cell r="S6" t="str">
            <v>EOTOT SHR</v>
          </cell>
          <cell r="U6" t="str">
            <v>ATOT PH</v>
          </cell>
          <cell r="X6" t="str">
            <v>ATOT PHR</v>
          </cell>
          <cell r="Y6" t="str">
            <v>ATOT SH</v>
          </cell>
          <cell r="AB6" t="str">
            <v>ATOT SHR</v>
          </cell>
          <cell r="AD6" t="str">
            <v>EM PH</v>
          </cell>
          <cell r="AG6" t="str">
            <v>EM PHR</v>
          </cell>
          <cell r="AH6" t="str">
            <v>EM SH</v>
          </cell>
          <cell r="AK6" t="str">
            <v>EM SHR</v>
          </cell>
          <cell r="AM6" t="str">
            <v>CTOT PH</v>
          </cell>
          <cell r="AP6" t="str">
            <v>CTOT PHR</v>
          </cell>
          <cell r="AQ6" t="str">
            <v>CTOT SH</v>
          </cell>
          <cell r="AT6" t="str">
            <v>CTOT SHR</v>
          </cell>
          <cell r="AV6" t="str">
            <v>Corp PH</v>
          </cell>
          <cell r="AY6" t="str">
            <v>Corp PHR</v>
          </cell>
          <cell r="AZ6" t="str">
            <v>Corp SH</v>
          </cell>
          <cell r="BC6" t="str">
            <v>Corp SHR</v>
          </cell>
          <cell r="BE6" t="str">
            <v>GTOT PH</v>
          </cell>
          <cell r="BH6" t="str">
            <v>GTOT PHR</v>
          </cell>
          <cell r="BI6" t="str">
            <v>GTOT SH</v>
          </cell>
          <cell r="BL6" t="str">
            <v>GTOT SHR</v>
          </cell>
          <cell r="BU6" t="str">
            <v>MQCARG PH</v>
          </cell>
          <cell r="BV6" t="str">
            <v>MQCARG SH</v>
          </cell>
          <cell r="CB6" t="str">
            <v>MQART PH</v>
          </cell>
          <cell r="CC6" t="str">
            <v>MQART SH</v>
          </cell>
        </row>
        <row r="7">
          <cell r="C7" t="str">
            <v>SMUSAM ADJUSTED TOTAL</v>
          </cell>
          <cell r="D7" t="str">
            <v>SMUSAM ADJUSTED TOTAL</v>
          </cell>
          <cell r="E7" t="str">
            <v>Rounding Adj</v>
          </cell>
          <cell r="F7" t="str">
            <v>Rounded Total</v>
          </cell>
          <cell r="G7" t="str">
            <v>SMUSAM ADJUSTED TOTAL</v>
          </cell>
          <cell r="H7" t="str">
            <v>SMUSAM ADJUSTED TOTAL</v>
          </cell>
          <cell r="I7" t="str">
            <v>Rounding Adj</v>
          </cell>
          <cell r="J7" t="str">
            <v>Rounded Total</v>
          </cell>
          <cell r="K7" t="str">
            <v>Check SMUSAM SUM</v>
          </cell>
          <cell r="L7" t="str">
            <v>EOTOT ADJUSTED TOTAL</v>
          </cell>
          <cell r="M7" t="str">
            <v>EOTOT ADJUSTED TOTAL</v>
          </cell>
          <cell r="N7" t="str">
            <v>Rounding Adj</v>
          </cell>
          <cell r="O7" t="str">
            <v>Rounded Total</v>
          </cell>
          <cell r="P7" t="str">
            <v>EOTOT ADJUSTED TOTAL</v>
          </cell>
          <cell r="Q7" t="str">
            <v>EOTOT ADJUSTED TOTAL</v>
          </cell>
          <cell r="R7" t="str">
            <v>Rounding Adj</v>
          </cell>
          <cell r="S7" t="str">
            <v>Rounded Total</v>
          </cell>
          <cell r="T7" t="str">
            <v>Check EOTOT SUM</v>
          </cell>
          <cell r="U7" t="str">
            <v>ATOT ADJUSTED TOTAL</v>
          </cell>
          <cell r="V7" t="str">
            <v>ATOT ADJUSTED TOTAL</v>
          </cell>
          <cell r="W7" t="str">
            <v>Rounding Adj</v>
          </cell>
          <cell r="X7" t="str">
            <v>Rounded Total</v>
          </cell>
          <cell r="Y7" t="str">
            <v>ATOT ADJUSTED TOTAL</v>
          </cell>
          <cell r="Z7" t="str">
            <v>ATOT ADJUSTED TOTAL</v>
          </cell>
          <cell r="AA7" t="str">
            <v>Rounding Adj</v>
          </cell>
          <cell r="AB7" t="str">
            <v>Rounded Total</v>
          </cell>
          <cell r="AC7" t="str">
            <v>Check ATOT SUM</v>
          </cell>
          <cell r="AD7" t="str">
            <v>EM ADJUSTED TOTAL</v>
          </cell>
          <cell r="AE7" t="str">
            <v>EM ADJUSTED TOTAL</v>
          </cell>
          <cell r="AF7" t="str">
            <v>Rounding Adj</v>
          </cell>
          <cell r="AG7" t="str">
            <v>Rounded Total</v>
          </cell>
          <cell r="AH7" t="str">
            <v>EM ADJUSTED TOTAL</v>
          </cell>
          <cell r="AI7" t="str">
            <v>EM ADJUSTED TOTAL</v>
          </cell>
          <cell r="AJ7" t="str">
            <v>Rounding Adj</v>
          </cell>
          <cell r="AK7" t="str">
            <v>Rounded Total</v>
          </cell>
          <cell r="AL7" t="str">
            <v>Check EM SUM</v>
          </cell>
          <cell r="AM7" t="str">
            <v>CTOT ADJUSTED TOTAL</v>
          </cell>
          <cell r="AN7" t="str">
            <v>CTOT ADJUSTED TOTAL</v>
          </cell>
          <cell r="AO7" t="str">
            <v>Rounding Adj</v>
          </cell>
          <cell r="AP7" t="str">
            <v>Rounded Total</v>
          </cell>
          <cell r="AQ7" t="str">
            <v>CTOT ADJUSTED TOTAL</v>
          </cell>
          <cell r="AR7" t="str">
            <v>CTOT ADJUSTED TOTAL</v>
          </cell>
          <cell r="AS7" t="str">
            <v>Rounding Adj</v>
          </cell>
          <cell r="AT7" t="str">
            <v>Rounded Total</v>
          </cell>
          <cell r="AU7" t="str">
            <v>Check CTOT</v>
          </cell>
          <cell r="AV7" t="str">
            <v>Corp ADJUSTED TOTAL</v>
          </cell>
          <cell r="AW7" t="str">
            <v>Corp ADJUSTED TOTAL</v>
          </cell>
          <cell r="AX7" t="str">
            <v>Rounding Adj</v>
          </cell>
          <cell r="AY7" t="str">
            <v>Rounded Total</v>
          </cell>
          <cell r="AZ7" t="str">
            <v>Corp ADJUSTED TOTAL</v>
          </cell>
          <cell r="BA7" t="str">
            <v>Corp ADJUSTED TOTAL</v>
          </cell>
          <cell r="BB7" t="str">
            <v>Rounding Adj</v>
          </cell>
          <cell r="BC7" t="str">
            <v>Rounded Total</v>
          </cell>
          <cell r="BD7" t="str">
            <v>Check</v>
          </cell>
          <cell r="BE7" t="str">
            <v>GTOT ADJUSTED TOTAL</v>
          </cell>
          <cell r="BF7" t="str">
            <v>GTOT ADJUSTED TOTAL</v>
          </cell>
          <cell r="BG7" t="str">
            <v>Rounding Adj</v>
          </cell>
          <cell r="BH7" t="str">
            <v>Rounded Total</v>
          </cell>
          <cell r="BI7" t="str">
            <v>GTOT ADJUSTED TOTAL</v>
          </cell>
          <cell r="BJ7" t="str">
            <v>GTOT ADJUSTED TOTAL</v>
          </cell>
          <cell r="BK7" t="str">
            <v>Rounding Adj</v>
          </cell>
          <cell r="BL7" t="str">
            <v>Rounded Total</v>
          </cell>
          <cell r="BM7" t="str">
            <v>Check GTOT</v>
          </cell>
          <cell r="BN7" t="str">
            <v>CHECK PH</v>
          </cell>
          <cell r="BO7" t="str">
            <v>CHECK SH</v>
          </cell>
          <cell r="BR7" t="str">
            <v>Split %</v>
          </cell>
          <cell r="BU7" t="str">
            <v>MQCARG ADJUSTED TOTAL</v>
          </cell>
          <cell r="BV7" t="str">
            <v>MQCARG ADJUSTED TOTAL</v>
          </cell>
          <cell r="BW7" t="str">
            <v>Check MQCARG</v>
          </cell>
          <cell r="BY7" t="str">
            <v>Group excl PH</v>
          </cell>
          <cell r="BZ7" t="str">
            <v>Group Excl SH</v>
          </cell>
          <cell r="CB7" t="str">
            <v>MQART</v>
          </cell>
          <cell r="CC7" t="str">
            <v>MQART</v>
          </cell>
          <cell r="CD7" t="str">
            <v>Check</v>
          </cell>
          <cell r="CF7" t="str">
            <v>PH</v>
          </cell>
          <cell r="CG7" t="str">
            <v>SH</v>
          </cell>
          <cell r="CK7" t="str">
            <v>PH</v>
          </cell>
          <cell r="CL7" t="str">
            <v>SH</v>
          </cell>
        </row>
        <row r="8">
          <cell r="C8" t="str">
            <v>$'000</v>
          </cell>
          <cell r="D8" t="str">
            <v>Round to $M</v>
          </cell>
          <cell r="F8" t="str">
            <v>PH</v>
          </cell>
          <cell r="G8" t="str">
            <v>$'000</v>
          </cell>
          <cell r="H8" t="str">
            <v>Round to $M</v>
          </cell>
          <cell r="J8" t="str">
            <v>SH</v>
          </cell>
          <cell r="K8" t="str">
            <v>SMUSAM - R</v>
          </cell>
          <cell r="L8" t="str">
            <v>$'000</v>
          </cell>
          <cell r="M8" t="str">
            <v>Round to $M</v>
          </cell>
          <cell r="O8" t="str">
            <v>PH</v>
          </cell>
          <cell r="P8" t="str">
            <v>$'000</v>
          </cell>
          <cell r="Q8" t="str">
            <v>Round to $M</v>
          </cell>
          <cell r="S8" t="str">
            <v>SH</v>
          </cell>
          <cell r="T8" t="str">
            <v>EOTOT - R</v>
          </cell>
          <cell r="U8" t="str">
            <v>$'000</v>
          </cell>
          <cell r="V8" t="str">
            <v>Round to $M</v>
          </cell>
          <cell r="X8" t="str">
            <v>PH</v>
          </cell>
          <cell r="Y8" t="str">
            <v>$'000</v>
          </cell>
          <cell r="Z8" t="str">
            <v>Round to $M</v>
          </cell>
          <cell r="AB8" t="str">
            <v>SH</v>
          </cell>
          <cell r="AC8" t="str">
            <v>ATOT - R</v>
          </cell>
          <cell r="AD8" t="str">
            <v>$'000</v>
          </cell>
          <cell r="AE8" t="str">
            <v>Round to $M</v>
          </cell>
          <cell r="AG8" t="str">
            <v>PH</v>
          </cell>
          <cell r="AH8" t="str">
            <v>$'000</v>
          </cell>
          <cell r="AI8" t="str">
            <v>Round to $M</v>
          </cell>
          <cell r="AK8" t="str">
            <v>SH</v>
          </cell>
          <cell r="AL8" t="str">
            <v>EM - R</v>
          </cell>
          <cell r="AM8" t="str">
            <v>$'000</v>
          </cell>
          <cell r="AN8" t="str">
            <v>Round to $M</v>
          </cell>
          <cell r="AP8" t="str">
            <v>PH</v>
          </cell>
          <cell r="AQ8" t="str">
            <v>$'000</v>
          </cell>
          <cell r="AR8" t="str">
            <v>Round to $M</v>
          </cell>
          <cell r="AT8" t="str">
            <v>SH</v>
          </cell>
          <cell r="AU8" t="str">
            <v>CTOT - R</v>
          </cell>
          <cell r="AV8" t="str">
            <v>$'000</v>
          </cell>
          <cell r="AW8" t="str">
            <v>Round to $M</v>
          </cell>
          <cell r="AY8" t="str">
            <v>PH</v>
          </cell>
          <cell r="AZ8" t="str">
            <v>$'000</v>
          </cell>
          <cell r="BA8" t="str">
            <v>Round to $M</v>
          </cell>
          <cell r="BC8" t="str">
            <v>SH</v>
          </cell>
          <cell r="BD8" t="str">
            <v>CORP - R</v>
          </cell>
          <cell r="BE8" t="str">
            <v>$'000</v>
          </cell>
          <cell r="BF8" t="str">
            <v>Round to $M</v>
          </cell>
          <cell r="BH8" t="str">
            <v>PH</v>
          </cell>
          <cell r="BI8" t="str">
            <v>$'000</v>
          </cell>
          <cell r="BJ8" t="str">
            <v>Round to $M</v>
          </cell>
          <cell r="BL8" t="str">
            <v>SH</v>
          </cell>
          <cell r="BM8" t="str">
            <v>GTOT - R</v>
          </cell>
          <cell r="BR8" t="str">
            <v>PH</v>
          </cell>
          <cell r="BS8" t="str">
            <v>SH</v>
          </cell>
          <cell r="BU8" t="str">
            <v>$'000</v>
          </cell>
          <cell r="BV8" t="str">
            <v>$'000</v>
          </cell>
          <cell r="BW8" t="str">
            <v>MQCARG ADJUSTED TOTAL</v>
          </cell>
          <cell r="BY8" t="str">
            <v>$'000</v>
          </cell>
          <cell r="BZ8" t="str">
            <v>$'000</v>
          </cell>
          <cell r="CB8" t="str">
            <v>$'000</v>
          </cell>
          <cell r="CC8" t="str">
            <v>$'000</v>
          </cell>
          <cell r="CD8" t="str">
            <v>MQART</v>
          </cell>
          <cell r="CE8" t="str">
            <v>Rnd</v>
          </cell>
          <cell r="CF8" t="str">
            <v>$'000</v>
          </cell>
          <cell r="CG8" t="str">
            <v>$'000</v>
          </cell>
          <cell r="CK8" t="str">
            <v>$'000</v>
          </cell>
          <cell r="CL8" t="str">
            <v>$'000</v>
          </cell>
        </row>
        <row r="9">
          <cell r="B9" t="str">
            <v>GROWTH ASSETS</v>
          </cell>
        </row>
        <row r="10">
          <cell r="B10" t="str">
            <v>Dividends on strategic equities</v>
          </cell>
          <cell r="C10">
            <v>0</v>
          </cell>
          <cell r="G10">
            <v>0</v>
          </cell>
          <cell r="L10">
            <v>0</v>
          </cell>
          <cell r="P10">
            <v>-852</v>
          </cell>
          <cell r="U10">
            <v>0</v>
          </cell>
          <cell r="Y10">
            <v>-954</v>
          </cell>
          <cell r="AD10">
            <v>0</v>
          </cell>
          <cell r="AH10">
            <v>-13</v>
          </cell>
          <cell r="AM10">
            <v>0</v>
          </cell>
          <cell r="AQ10">
            <v>0</v>
          </cell>
          <cell r="AV10">
            <v>0</v>
          </cell>
          <cell r="AZ10">
            <v>0</v>
          </cell>
          <cell r="BE10">
            <v>0</v>
          </cell>
          <cell r="BI10">
            <v>-1819</v>
          </cell>
          <cell r="BR10">
            <v>0</v>
          </cell>
          <cell r="BS10">
            <v>1</v>
          </cell>
          <cell r="BU10">
            <v>0</v>
          </cell>
          <cell r="BV10">
            <v>0</v>
          </cell>
          <cell r="CB10">
            <v>0</v>
          </cell>
          <cell r="CC10">
            <v>0</v>
          </cell>
          <cell r="CF10">
            <v>0</v>
          </cell>
          <cell r="CG10">
            <v>-1819</v>
          </cell>
          <cell r="CK10">
            <v>0</v>
          </cell>
          <cell r="CL10">
            <v>-1819</v>
          </cell>
        </row>
        <row r="11">
          <cell r="B11" t="str">
            <v>Dividends on other equities</v>
          </cell>
          <cell r="C11">
            <v>-7000.2204387028241</v>
          </cell>
          <cell r="G11">
            <v>-4196.7795612971759</v>
          </cell>
          <cell r="L11">
            <v>-5110.9048929530754</v>
          </cell>
          <cell r="P11">
            <v>-3064.0951070469246</v>
          </cell>
          <cell r="U11">
            <v>-5915.5207458253217</v>
          </cell>
          <cell r="Y11">
            <v>-3546.4792541746792</v>
          </cell>
          <cell r="AD11">
            <v>28.758608571968377</v>
          </cell>
          <cell r="AH11">
            <v>17.241391428031626</v>
          </cell>
          <cell r="AM11">
            <v>-8342.4972344423059</v>
          </cell>
          <cell r="AQ11">
            <v>-5001.502765557696</v>
          </cell>
          <cell r="AV11">
            <v>0</v>
          </cell>
          <cell r="AZ11">
            <v>0</v>
          </cell>
          <cell r="BE11">
            <v>-26340.384703351559</v>
          </cell>
          <cell r="BI11">
            <v>-15791.615296648444</v>
          </cell>
          <cell r="BR11">
            <v>0.62518714286887778</v>
          </cell>
          <cell r="BS11">
            <v>0.37481285713112228</v>
          </cell>
          <cell r="BU11">
            <v>0</v>
          </cell>
          <cell r="BV11">
            <v>0</v>
          </cell>
          <cell r="CB11">
            <v>0</v>
          </cell>
          <cell r="CC11">
            <v>0</v>
          </cell>
          <cell r="CF11">
            <v>-26340.384703351559</v>
          </cell>
          <cell r="CG11">
            <v>-15791.615296648444</v>
          </cell>
          <cell r="CK11">
            <v>-26340.384703351559</v>
          </cell>
          <cell r="CL11">
            <v>-15791.615296648444</v>
          </cell>
        </row>
        <row r="12">
          <cell r="B12" t="str">
            <v>Total dividend income</v>
          </cell>
          <cell r="C12">
            <v>-7000.2204387028241</v>
          </cell>
          <cell r="D12">
            <v>-7</v>
          </cell>
          <cell r="G12">
            <v>-4196.7795612971759</v>
          </cell>
          <cell r="H12">
            <v>-4</v>
          </cell>
          <cell r="L12">
            <v>-5110.9048929530754</v>
          </cell>
          <cell r="M12">
            <v>-5</v>
          </cell>
          <cell r="P12">
            <v>-3916.0951070469246</v>
          </cell>
          <cell r="Q12">
            <v>-4</v>
          </cell>
          <cell r="U12">
            <v>-5915.5207458253217</v>
          </cell>
          <cell r="V12">
            <v>-6</v>
          </cell>
          <cell r="Y12">
            <v>-4500.4792541746792</v>
          </cell>
          <cell r="Z12">
            <v>-5</v>
          </cell>
          <cell r="AD12">
            <v>28.758608571968377</v>
          </cell>
          <cell r="AE12">
            <v>0</v>
          </cell>
          <cell r="AH12">
            <v>4.2413914280316263</v>
          </cell>
          <cell r="AI12">
            <v>0</v>
          </cell>
          <cell r="AM12">
            <v>-8342.4972344423059</v>
          </cell>
          <cell r="AN12">
            <v>-8</v>
          </cell>
          <cell r="AQ12">
            <v>-5001.502765557696</v>
          </cell>
          <cell r="AR12">
            <v>-5</v>
          </cell>
          <cell r="AV12">
            <v>0</v>
          </cell>
          <cell r="AW12">
            <v>0</v>
          </cell>
          <cell r="AZ12">
            <v>0</v>
          </cell>
          <cell r="BA12">
            <v>0</v>
          </cell>
          <cell r="BE12">
            <v>-26340.384703351559</v>
          </cell>
          <cell r="BF12">
            <v>-26</v>
          </cell>
          <cell r="BI12">
            <v>-17610.615296648444</v>
          </cell>
          <cell r="BJ12">
            <v>-18</v>
          </cell>
          <cell r="BU12">
            <v>0</v>
          </cell>
          <cell r="BV12">
            <v>0</v>
          </cell>
          <cell r="BW12">
            <v>0</v>
          </cell>
          <cell r="BY12">
            <v>-26340.384703351559</v>
          </cell>
          <cell r="BZ12">
            <v>-17610.615296648444</v>
          </cell>
          <cell r="CB12">
            <v>0</v>
          </cell>
          <cell r="CC12">
            <v>0</v>
          </cell>
          <cell r="CD12">
            <v>0</v>
          </cell>
          <cell r="CF12">
            <v>-26340.384703351559</v>
          </cell>
          <cell r="CG12">
            <v>-17610.615296648444</v>
          </cell>
          <cell r="CK12">
            <v>-26340.384703351559</v>
          </cell>
          <cell r="CL12">
            <v>-17610.615296648444</v>
          </cell>
          <cell r="CM12">
            <v>0</v>
          </cell>
        </row>
        <row r="13">
          <cell r="B13" t="str">
            <v>Realised (gain)/loss-equities</v>
          </cell>
          <cell r="C13">
            <v>-5199.6814672404562</v>
          </cell>
          <cell r="D13">
            <v>-5</v>
          </cell>
          <cell r="G13">
            <v>-3117.3185327595438</v>
          </cell>
          <cell r="H13">
            <v>-3</v>
          </cell>
          <cell r="L13">
            <v>-8314.9890001560743</v>
          </cell>
          <cell r="M13">
            <v>-8</v>
          </cell>
          <cell r="P13">
            <v>-4985.0109998439266</v>
          </cell>
          <cell r="Q13">
            <v>-5</v>
          </cell>
          <cell r="U13">
            <v>-6394.414097262882</v>
          </cell>
          <cell r="V13">
            <v>-6</v>
          </cell>
          <cell r="Y13">
            <v>-3833.5859027371189</v>
          </cell>
          <cell r="Z13">
            <v>-4</v>
          </cell>
          <cell r="AD13">
            <v>0</v>
          </cell>
          <cell r="AE13">
            <v>0</v>
          </cell>
          <cell r="AH13">
            <v>0</v>
          </cell>
          <cell r="AI13">
            <v>0</v>
          </cell>
          <cell r="AM13">
            <v>-21196.344891826433</v>
          </cell>
          <cell r="AN13">
            <v>-21</v>
          </cell>
          <cell r="AQ13">
            <v>-12707.655108173571</v>
          </cell>
          <cell r="AR13">
            <v>-13</v>
          </cell>
          <cell r="AV13">
            <v>0</v>
          </cell>
          <cell r="AW13">
            <v>0</v>
          </cell>
          <cell r="AZ13">
            <v>0</v>
          </cell>
          <cell r="BA13">
            <v>0</v>
          </cell>
          <cell r="BE13">
            <v>-41105.429456485843</v>
          </cell>
          <cell r="BF13">
            <v>-41</v>
          </cell>
          <cell r="BI13">
            <v>-24643.570543514157</v>
          </cell>
          <cell r="BJ13">
            <v>-25</v>
          </cell>
          <cell r="BR13">
            <v>0.62518714286887778</v>
          </cell>
          <cell r="BS13">
            <v>0.37481285713112228</v>
          </cell>
          <cell r="BU13">
            <v>0</v>
          </cell>
          <cell r="BV13">
            <v>0</v>
          </cell>
          <cell r="BW13">
            <v>0</v>
          </cell>
          <cell r="BY13">
            <v>-41105.429456485843</v>
          </cell>
          <cell r="BZ13">
            <v>-24643.570543514157</v>
          </cell>
          <cell r="CB13">
            <v>0</v>
          </cell>
          <cell r="CC13">
            <v>0</v>
          </cell>
          <cell r="CD13">
            <v>0</v>
          </cell>
          <cell r="CF13">
            <v>-41105.429456485843</v>
          </cell>
          <cell r="CG13">
            <v>-24643.570543514157</v>
          </cell>
          <cell r="CK13">
            <v>-41105.429456485843</v>
          </cell>
          <cell r="CL13">
            <v>-24643.570543514157</v>
          </cell>
          <cell r="CM13">
            <v>0</v>
          </cell>
        </row>
        <row r="14">
          <cell r="B14" t="str">
            <v>MUGI-strategic equities</v>
          </cell>
          <cell r="C14">
            <v>0</v>
          </cell>
          <cell r="G14">
            <v>0</v>
          </cell>
          <cell r="L14">
            <v>0</v>
          </cell>
          <cell r="P14">
            <v>550</v>
          </cell>
          <cell r="U14">
            <v>0</v>
          </cell>
          <cell r="Y14">
            <v>5900</v>
          </cell>
          <cell r="AD14">
            <v>0</v>
          </cell>
          <cell r="AH14">
            <v>0</v>
          </cell>
          <cell r="AM14">
            <v>0</v>
          </cell>
          <cell r="AQ14">
            <v>0</v>
          </cell>
          <cell r="AV14">
            <v>0</v>
          </cell>
          <cell r="AZ14">
            <v>0</v>
          </cell>
          <cell r="BE14">
            <v>0</v>
          </cell>
          <cell r="BI14">
            <v>6450</v>
          </cell>
          <cell r="BR14">
            <v>0</v>
          </cell>
          <cell r="BS14">
            <v>1</v>
          </cell>
          <cell r="BU14">
            <v>0</v>
          </cell>
          <cell r="BV14">
            <v>0</v>
          </cell>
          <cell r="CB14">
            <v>0</v>
          </cell>
          <cell r="CC14">
            <v>0</v>
          </cell>
          <cell r="CF14">
            <v>0</v>
          </cell>
          <cell r="CG14">
            <v>6450</v>
          </cell>
          <cell r="CK14">
            <v>0</v>
          </cell>
          <cell r="CL14">
            <v>6450</v>
          </cell>
        </row>
        <row r="15">
          <cell r="B15" t="str">
            <v>MUGI-equities</v>
          </cell>
          <cell r="C15">
            <v>-12476.234623091324</v>
          </cell>
          <cell r="G15">
            <v>-7479.7653769086764</v>
          </cell>
          <cell r="L15">
            <v>-4922.7235629495435</v>
          </cell>
          <cell r="P15">
            <v>-2951.2764370504569</v>
          </cell>
          <cell r="U15">
            <v>-1916.8237800359793</v>
          </cell>
          <cell r="Y15">
            <v>-1149.1762199640209</v>
          </cell>
          <cell r="AH15">
            <v>-156.296961423678</v>
          </cell>
          <cell r="AM15">
            <v>-18299.852858914921</v>
          </cell>
          <cell r="AQ15">
            <v>-10971.147141085081</v>
          </cell>
          <cell r="AV15">
            <v>0</v>
          </cell>
          <cell r="AZ15">
            <v>0</v>
          </cell>
          <cell r="BE15">
            <v>-37876.337863568093</v>
          </cell>
          <cell r="BI15">
            <v>-22707.662136431911</v>
          </cell>
          <cell r="BR15">
            <v>0.62518714286887778</v>
          </cell>
          <cell r="BS15">
            <v>0.37481285713112228</v>
          </cell>
          <cell r="BU15">
            <v>0</v>
          </cell>
          <cell r="BV15">
            <v>0</v>
          </cell>
          <cell r="CB15">
            <v>0</v>
          </cell>
          <cell r="CC15">
            <v>0</v>
          </cell>
          <cell r="CF15">
            <v>-37876.337863568093</v>
          </cell>
          <cell r="CG15">
            <v>-22707.662136431911</v>
          </cell>
          <cell r="CK15">
            <v>-37876.337863568093</v>
          </cell>
          <cell r="CL15">
            <v>-22707.662136431911</v>
          </cell>
        </row>
        <row r="16">
          <cell r="B16" t="str">
            <v>Total MUGI-equities</v>
          </cell>
          <cell r="C16">
            <v>-12476.234623091324</v>
          </cell>
          <cell r="D16">
            <v>-12</v>
          </cell>
          <cell r="G16">
            <v>-7479.7653769086764</v>
          </cell>
          <cell r="H16">
            <v>-7</v>
          </cell>
          <cell r="L16">
            <v>-4922.7235629495435</v>
          </cell>
          <cell r="M16">
            <v>-5</v>
          </cell>
          <cell r="P16">
            <v>-2401.2764370504569</v>
          </cell>
          <cell r="Q16">
            <v>-2</v>
          </cell>
          <cell r="U16">
            <v>-1916.8237800359793</v>
          </cell>
          <cell r="V16">
            <v>-2</v>
          </cell>
          <cell r="Y16">
            <v>4750.8237800359793</v>
          </cell>
          <cell r="Z16">
            <v>5</v>
          </cell>
          <cell r="AD16">
            <v>0</v>
          </cell>
          <cell r="AE16">
            <v>0</v>
          </cell>
          <cell r="AH16">
            <v>-156.296961423678</v>
          </cell>
          <cell r="AI16">
            <v>0</v>
          </cell>
          <cell r="AM16">
            <v>-18299.852858914921</v>
          </cell>
          <cell r="AN16">
            <v>-18</v>
          </cell>
          <cell r="AQ16">
            <v>-10971.147141085081</v>
          </cell>
          <cell r="AR16">
            <v>-11</v>
          </cell>
          <cell r="AV16">
            <v>0</v>
          </cell>
          <cell r="AW16">
            <v>0</v>
          </cell>
          <cell r="AZ16">
            <v>0</v>
          </cell>
          <cell r="BA16">
            <v>0</v>
          </cell>
          <cell r="BE16">
            <v>-37876.337863568093</v>
          </cell>
          <cell r="BF16">
            <v>-38</v>
          </cell>
          <cell r="BI16">
            <v>-16257.662136431911</v>
          </cell>
          <cell r="BJ16">
            <v>-16</v>
          </cell>
          <cell r="BU16">
            <v>0</v>
          </cell>
          <cell r="BV16">
            <v>0</v>
          </cell>
          <cell r="BW16">
            <v>0</v>
          </cell>
          <cell r="BY16">
            <v>-37876.337863568093</v>
          </cell>
          <cell r="BZ16">
            <v>-16257.662136431911</v>
          </cell>
          <cell r="CB16">
            <v>0</v>
          </cell>
          <cell r="CC16">
            <v>0</v>
          </cell>
          <cell r="CD16">
            <v>0</v>
          </cell>
          <cell r="CF16">
            <v>-37876.337863568093</v>
          </cell>
          <cell r="CG16">
            <v>-16257.662136431911</v>
          </cell>
          <cell r="CK16">
            <v>-37876.337863568093</v>
          </cell>
          <cell r="CL16">
            <v>-16257.662136431911</v>
          </cell>
          <cell r="CM16">
            <v>0</v>
          </cell>
        </row>
        <row r="17">
          <cell r="B17" t="str">
            <v>Total growth assets income</v>
          </cell>
          <cell r="C17">
            <v>-24676.136529034604</v>
          </cell>
          <cell r="D17">
            <v>-25</v>
          </cell>
          <cell r="F17">
            <v>-25</v>
          </cell>
          <cell r="G17">
            <v>-14793.863470965396</v>
          </cell>
          <cell r="H17">
            <v>-15</v>
          </cell>
          <cell r="J17">
            <v>-15</v>
          </cell>
          <cell r="K17">
            <v>0</v>
          </cell>
          <cell r="L17">
            <v>-18348.617456058695</v>
          </cell>
          <cell r="M17">
            <v>-18</v>
          </cell>
          <cell r="O17">
            <v>-18</v>
          </cell>
          <cell r="P17">
            <v>-11302.382543941309</v>
          </cell>
          <cell r="Q17">
            <v>-11</v>
          </cell>
          <cell r="S17">
            <v>-11</v>
          </cell>
          <cell r="T17">
            <v>0</v>
          </cell>
          <cell r="U17">
            <v>-14226.758623124184</v>
          </cell>
          <cell r="V17">
            <v>-14</v>
          </cell>
          <cell r="X17">
            <v>-14</v>
          </cell>
          <cell r="Y17">
            <v>-3583.2413768758188</v>
          </cell>
          <cell r="Z17">
            <v>-4</v>
          </cell>
          <cell r="AB17">
            <v>-4</v>
          </cell>
          <cell r="AC17">
            <v>0</v>
          </cell>
          <cell r="AD17">
            <v>28.758608571968377</v>
          </cell>
          <cell r="AE17">
            <v>0</v>
          </cell>
          <cell r="AG17">
            <v>0</v>
          </cell>
          <cell r="AH17">
            <v>-152.05556999564638</v>
          </cell>
          <cell r="AI17">
            <v>0</v>
          </cell>
          <cell r="AK17">
            <v>0</v>
          </cell>
          <cell r="AL17">
            <v>0</v>
          </cell>
          <cell r="AM17">
            <v>-47838.694985183662</v>
          </cell>
          <cell r="AN17">
            <v>-48</v>
          </cell>
          <cell r="AP17">
            <v>-48</v>
          </cell>
          <cell r="AQ17">
            <v>-28680.305014816346</v>
          </cell>
          <cell r="AR17">
            <v>-29</v>
          </cell>
          <cell r="AS17">
            <v>1</v>
          </cell>
          <cell r="AT17">
            <v>-28</v>
          </cell>
          <cell r="AU17">
            <v>0</v>
          </cell>
          <cell r="AV17">
            <v>0</v>
          </cell>
          <cell r="AW17">
            <v>0</v>
          </cell>
          <cell r="AY17">
            <v>0</v>
          </cell>
          <cell r="AZ17">
            <v>0</v>
          </cell>
          <cell r="BA17">
            <v>0</v>
          </cell>
          <cell r="BC17">
            <v>0</v>
          </cell>
          <cell r="BD17">
            <v>0</v>
          </cell>
          <cell r="BE17">
            <v>-105322.15202340551</v>
          </cell>
          <cell r="BF17">
            <v>-105</v>
          </cell>
          <cell r="BH17">
            <v>-105</v>
          </cell>
          <cell r="BI17">
            <v>-58511.847976594509</v>
          </cell>
          <cell r="BJ17">
            <v>-59</v>
          </cell>
          <cell r="BK17">
            <v>1</v>
          </cell>
          <cell r="BL17">
            <v>-58</v>
          </cell>
          <cell r="BM17">
            <v>0</v>
          </cell>
          <cell r="BN17">
            <v>0</v>
          </cell>
          <cell r="BO17">
            <v>0</v>
          </cell>
          <cell r="BU17">
            <v>0</v>
          </cell>
          <cell r="BV17">
            <v>0</v>
          </cell>
          <cell r="BW17">
            <v>0</v>
          </cell>
          <cell r="BY17">
            <v>-105322.15202340551</v>
          </cell>
          <cell r="BZ17">
            <v>-58511.847976594509</v>
          </cell>
          <cell r="CB17">
            <v>0</v>
          </cell>
          <cell r="CC17">
            <v>0</v>
          </cell>
          <cell r="CD17">
            <v>0</v>
          </cell>
          <cell r="CF17">
            <v>-105322.15202340551</v>
          </cell>
          <cell r="CG17">
            <v>-58511.847976594509</v>
          </cell>
          <cell r="CK17">
            <v>-105322.15202340551</v>
          </cell>
          <cell r="CL17">
            <v>-58511.847976594509</v>
          </cell>
          <cell r="CM17">
            <v>0</v>
          </cell>
        </row>
        <row r="19">
          <cell r="B19" t="str">
            <v>FIXED INTEREST, STM &amp; CASH</v>
          </cell>
        </row>
        <row r="20">
          <cell r="B20" t="str">
            <v>Interest income-non related</v>
          </cell>
          <cell r="C20">
            <v>-10329.967161622468</v>
          </cell>
          <cell r="D20">
            <v>-10</v>
          </cell>
          <cell r="G20">
            <v>-6193.0328383775332</v>
          </cell>
          <cell r="H20">
            <v>-6</v>
          </cell>
          <cell r="L20">
            <v>-41778.130822212755</v>
          </cell>
          <cell r="M20">
            <v>-42</v>
          </cell>
          <cell r="P20">
            <v>-25046.869177787245</v>
          </cell>
          <cell r="Q20">
            <v>-25</v>
          </cell>
          <cell r="U20">
            <v>-60738.181303997211</v>
          </cell>
          <cell r="V20">
            <v>-61</v>
          </cell>
          <cell r="Y20">
            <v>-36413.818696002789</v>
          </cell>
          <cell r="Z20">
            <v>-36</v>
          </cell>
          <cell r="AD20">
            <v>-32851.708796330924</v>
          </cell>
          <cell r="AE20">
            <v>-33</v>
          </cell>
          <cell r="AH20">
            <v>-19695.291203669083</v>
          </cell>
          <cell r="AI20">
            <v>-20</v>
          </cell>
          <cell r="AM20">
            <v>-15038.876721710854</v>
          </cell>
          <cell r="AN20">
            <v>-15</v>
          </cell>
          <cell r="AQ20">
            <v>-9016.1232782891457</v>
          </cell>
          <cell r="AR20">
            <v>-9</v>
          </cell>
          <cell r="AV20">
            <v>-2052.4893900385259</v>
          </cell>
          <cell r="AW20">
            <v>-2</v>
          </cell>
          <cell r="AZ20">
            <v>-1230.5106099614745</v>
          </cell>
          <cell r="BA20">
            <v>-1</v>
          </cell>
          <cell r="BE20">
            <v>-162789.35419591275</v>
          </cell>
          <cell r="BF20">
            <v>-163</v>
          </cell>
          <cell r="BI20">
            <v>-97595.645804087268</v>
          </cell>
          <cell r="BJ20">
            <v>-98</v>
          </cell>
          <cell r="BR20">
            <v>0.62518714286887778</v>
          </cell>
          <cell r="BS20">
            <v>0.37481285713112228</v>
          </cell>
          <cell r="BU20">
            <v>-23862.142869019328</v>
          </cell>
          <cell r="BV20">
            <v>-14305.857130980676</v>
          </cell>
          <cell r="BW20">
            <v>0</v>
          </cell>
          <cell r="BY20">
            <v>-138927.21132689342</v>
          </cell>
          <cell r="BZ20">
            <v>-83289.788673106596</v>
          </cell>
          <cell r="CB20">
            <v>-15370.225907431361</v>
          </cell>
          <cell r="CC20">
            <v>-9214.7740925686412</v>
          </cell>
          <cell r="CD20">
            <v>0</v>
          </cell>
          <cell r="CF20">
            <v>-147419.12828848138</v>
          </cell>
          <cell r="CG20">
            <v>-88380.87171151863</v>
          </cell>
          <cell r="CK20">
            <v>-147419.12828848138</v>
          </cell>
          <cell r="CL20">
            <v>-88380.87171151863</v>
          </cell>
        </row>
        <row r="21">
          <cell r="B21" t="str">
            <v>Realised loss on sale of Argentinian bond</v>
          </cell>
          <cell r="C21">
            <v>0</v>
          </cell>
          <cell r="D21">
            <v>0</v>
          </cell>
          <cell r="G21">
            <v>0</v>
          </cell>
          <cell r="H21">
            <v>0</v>
          </cell>
          <cell r="L21">
            <v>0</v>
          </cell>
          <cell r="M21">
            <v>0</v>
          </cell>
          <cell r="P21">
            <v>0</v>
          </cell>
          <cell r="Q21">
            <v>0</v>
          </cell>
          <cell r="U21">
            <v>0</v>
          </cell>
          <cell r="V21">
            <v>0</v>
          </cell>
          <cell r="Y21">
            <v>0</v>
          </cell>
          <cell r="Z21">
            <v>0</v>
          </cell>
          <cell r="AD21">
            <v>0</v>
          </cell>
          <cell r="AE21">
            <v>0</v>
          </cell>
          <cell r="AH21">
            <v>0</v>
          </cell>
          <cell r="AI21">
            <v>0</v>
          </cell>
          <cell r="AM21">
            <v>0</v>
          </cell>
          <cell r="AN21">
            <v>0</v>
          </cell>
          <cell r="AQ21">
            <v>0</v>
          </cell>
          <cell r="AR21">
            <v>0</v>
          </cell>
          <cell r="AV21">
            <v>0</v>
          </cell>
          <cell r="AW21">
            <v>0</v>
          </cell>
          <cell r="AZ21">
            <v>3298</v>
          </cell>
          <cell r="BA21">
            <v>3</v>
          </cell>
          <cell r="BE21">
            <v>0</v>
          </cell>
          <cell r="BF21">
            <v>0</v>
          </cell>
          <cell r="BI21">
            <v>3298</v>
          </cell>
          <cell r="BJ21">
            <v>3</v>
          </cell>
          <cell r="BR21">
            <v>0</v>
          </cell>
          <cell r="BS21">
            <v>1</v>
          </cell>
          <cell r="BU21">
            <v>0</v>
          </cell>
          <cell r="BV21">
            <v>0</v>
          </cell>
          <cell r="BW21">
            <v>0</v>
          </cell>
          <cell r="BY21">
            <v>0</v>
          </cell>
          <cell r="BZ21">
            <v>0</v>
          </cell>
          <cell r="CB21">
            <v>0</v>
          </cell>
          <cell r="CC21">
            <v>0</v>
          </cell>
          <cell r="CD21">
            <v>0</v>
          </cell>
          <cell r="CF21">
            <v>0</v>
          </cell>
          <cell r="CG21">
            <v>3298</v>
          </cell>
          <cell r="CK21">
            <v>0</v>
          </cell>
          <cell r="CL21">
            <v>0</v>
          </cell>
        </row>
        <row r="22">
          <cell r="B22" t="str">
            <v>Realised (g)/l-fixed/floating interest &amp; other</v>
          </cell>
          <cell r="C22">
            <v>6533.8308301226416</v>
          </cell>
          <cell r="D22">
            <v>7</v>
          </cell>
          <cell r="G22">
            <v>3917.1691698773589</v>
          </cell>
          <cell r="H22">
            <v>4</v>
          </cell>
          <cell r="L22">
            <v>2140.0155900401687</v>
          </cell>
          <cell r="M22">
            <v>2</v>
          </cell>
          <cell r="P22">
            <v>1282.9844099598315</v>
          </cell>
          <cell r="Q22">
            <v>1</v>
          </cell>
          <cell r="U22">
            <v>-14138.607235979671</v>
          </cell>
          <cell r="V22">
            <v>-14</v>
          </cell>
          <cell r="Y22">
            <v>-8476.392764020331</v>
          </cell>
          <cell r="Z22">
            <v>-8</v>
          </cell>
          <cell r="AD22">
            <v>-15734.084824581047</v>
          </cell>
          <cell r="AE22">
            <v>-16</v>
          </cell>
          <cell r="AH22">
            <v>-9432.9151754189552</v>
          </cell>
          <cell r="AI22">
            <v>-9</v>
          </cell>
          <cell r="AM22">
            <v>-2550.1383557621525</v>
          </cell>
          <cell r="AN22">
            <v>-3</v>
          </cell>
          <cell r="AQ22">
            <v>-1528.8616442378477</v>
          </cell>
          <cell r="AR22">
            <v>-2</v>
          </cell>
          <cell r="AV22">
            <v>-2366.9585229015711</v>
          </cell>
          <cell r="AW22">
            <v>-2</v>
          </cell>
          <cell r="AZ22">
            <v>-1419.0414770984289</v>
          </cell>
          <cell r="BA22">
            <v>-1</v>
          </cell>
          <cell r="BE22">
            <v>-26115.942519061631</v>
          </cell>
          <cell r="BF22">
            <v>-26</v>
          </cell>
          <cell r="BI22">
            <v>-15657.057480938371</v>
          </cell>
          <cell r="BJ22">
            <v>-16</v>
          </cell>
          <cell r="BR22">
            <v>0.62518714286887778</v>
          </cell>
          <cell r="BS22">
            <v>0.37481285713112228</v>
          </cell>
          <cell r="BU22">
            <v>-15085.140570283153</v>
          </cell>
          <cell r="BV22">
            <v>-9043.8594297168493</v>
          </cell>
          <cell r="BW22">
            <v>0</v>
          </cell>
          <cell r="BY22">
            <v>-11030.801948778479</v>
          </cell>
          <cell r="BZ22">
            <v>-6613.1980512215214</v>
          </cell>
          <cell r="CB22">
            <v>-10761.971477344861</v>
          </cell>
          <cell r="CC22">
            <v>-6452.0285226551387</v>
          </cell>
          <cell r="CD22">
            <v>0</v>
          </cell>
          <cell r="CF22">
            <v>-15353.97104171677</v>
          </cell>
          <cell r="CG22">
            <v>-9205.028958283232</v>
          </cell>
          <cell r="CK22">
            <v>-15353.97104171677</v>
          </cell>
          <cell r="CL22">
            <v>-9205.028958283232</v>
          </cell>
        </row>
        <row r="23">
          <cell r="B23" t="str">
            <v>MUGI-fixed/floating interest &amp; other</v>
          </cell>
          <cell r="C23">
            <v>-4690.7791329451902</v>
          </cell>
          <cell r="D23">
            <v>-5</v>
          </cell>
          <cell r="G23">
            <v>-2812.2208670548102</v>
          </cell>
          <cell r="H23">
            <v>-3</v>
          </cell>
          <cell r="L23">
            <v>14620.626523131576</v>
          </cell>
          <cell r="M23">
            <v>15</v>
          </cell>
          <cell r="P23">
            <v>8765.3734768684262</v>
          </cell>
          <cell r="Q23">
            <v>9</v>
          </cell>
          <cell r="U23">
            <v>17366.448454611687</v>
          </cell>
          <cell r="V23">
            <v>17</v>
          </cell>
          <cell r="Y23">
            <v>10411.551545388314</v>
          </cell>
          <cell r="Z23">
            <v>10</v>
          </cell>
          <cell r="AD23">
            <v>-14951.97570885208</v>
          </cell>
          <cell r="AE23">
            <v>-15</v>
          </cell>
          <cell r="AH23">
            <v>-8964.0242911479199</v>
          </cell>
          <cell r="AI23">
            <v>-9</v>
          </cell>
          <cell r="AM23">
            <v>4014.9518315039331</v>
          </cell>
          <cell r="AN23">
            <v>4</v>
          </cell>
          <cell r="AQ23">
            <v>2407.0481684960673</v>
          </cell>
          <cell r="AR23">
            <v>2</v>
          </cell>
          <cell r="AV23">
            <v>-96.278820001807176</v>
          </cell>
          <cell r="AW23">
            <v>0</v>
          </cell>
          <cell r="AZ23">
            <v>-57.721179998192831</v>
          </cell>
          <cell r="BA23">
            <v>0</v>
          </cell>
          <cell r="BE23">
            <v>16262.993147448118</v>
          </cell>
          <cell r="BF23">
            <v>16</v>
          </cell>
          <cell r="BI23">
            <v>9750.0068525518836</v>
          </cell>
          <cell r="BJ23">
            <v>10</v>
          </cell>
          <cell r="BR23">
            <v>0.62518714286887778</v>
          </cell>
          <cell r="BS23">
            <v>0.37481285713112228</v>
          </cell>
          <cell r="BU23">
            <v>-13464.655495967021</v>
          </cell>
          <cell r="BV23">
            <v>-8072.3445040329807</v>
          </cell>
          <cell r="BW23">
            <v>0</v>
          </cell>
          <cell r="BY23">
            <v>29727.648643415137</v>
          </cell>
          <cell r="BZ23">
            <v>17822.351356584863</v>
          </cell>
          <cell r="CB23">
            <v>-7221.536687278407</v>
          </cell>
          <cell r="CC23">
            <v>-4329.4633127215939</v>
          </cell>
          <cell r="CD23">
            <v>0</v>
          </cell>
          <cell r="CF23">
            <v>23484.529834726527</v>
          </cell>
          <cell r="CG23">
            <v>14079.470165273477</v>
          </cell>
          <cell r="CK23">
            <v>23484.529834726527</v>
          </cell>
          <cell r="CL23">
            <v>14079.470165273477</v>
          </cell>
        </row>
        <row r="24">
          <cell r="B24" t="str">
            <v>Total FIS, STM &amp; cash income</v>
          </cell>
          <cell r="C24">
            <v>-8486.9154644450173</v>
          </cell>
          <cell r="D24">
            <v>-8</v>
          </cell>
          <cell r="F24">
            <v>-8</v>
          </cell>
          <cell r="G24">
            <v>-5088.0845355549845</v>
          </cell>
          <cell r="H24">
            <v>-5</v>
          </cell>
          <cell r="J24">
            <v>-5</v>
          </cell>
          <cell r="K24">
            <v>0</v>
          </cell>
          <cell r="L24">
            <v>-25017.488709041012</v>
          </cell>
          <cell r="M24">
            <v>-25</v>
          </cell>
          <cell r="N24">
            <v>-1</v>
          </cell>
          <cell r="O24">
            <v>-26</v>
          </cell>
          <cell r="P24">
            <v>-14998.511290958988</v>
          </cell>
          <cell r="Q24">
            <v>-15</v>
          </cell>
          <cell r="S24">
            <v>-15</v>
          </cell>
          <cell r="T24">
            <v>0</v>
          </cell>
          <cell r="U24">
            <v>-57510.340085365198</v>
          </cell>
          <cell r="V24">
            <v>-58</v>
          </cell>
          <cell r="X24">
            <v>-58</v>
          </cell>
          <cell r="Y24">
            <v>-34478.659914634809</v>
          </cell>
          <cell r="Z24">
            <v>-34</v>
          </cell>
          <cell r="AB24">
            <v>-34</v>
          </cell>
          <cell r="AC24">
            <v>0</v>
          </cell>
          <cell r="AD24">
            <v>-63537.769329764051</v>
          </cell>
          <cell r="AE24">
            <v>-64</v>
          </cell>
          <cell r="AF24">
            <v>1</v>
          </cell>
          <cell r="AG24">
            <v>-63</v>
          </cell>
          <cell r="AH24">
            <v>-38092.230670235956</v>
          </cell>
          <cell r="AI24">
            <v>-38</v>
          </cell>
          <cell r="AK24">
            <v>-38</v>
          </cell>
          <cell r="AL24">
            <v>0</v>
          </cell>
          <cell r="AM24">
            <v>-13574.063245969073</v>
          </cell>
          <cell r="AN24">
            <v>-14</v>
          </cell>
          <cell r="AP24">
            <v>-14</v>
          </cell>
          <cell r="AQ24">
            <v>-8137.9367540309267</v>
          </cell>
          <cell r="AR24">
            <v>-8</v>
          </cell>
          <cell r="AT24">
            <v>-8</v>
          </cell>
          <cell r="AU24">
            <v>0</v>
          </cell>
          <cell r="AV24">
            <v>-4515.7267329419046</v>
          </cell>
          <cell r="AW24">
            <v>-5</v>
          </cell>
          <cell r="AX24">
            <v>1</v>
          </cell>
          <cell r="AY24">
            <v>-4</v>
          </cell>
          <cell r="AZ24">
            <v>590.72673294190372</v>
          </cell>
          <cell r="BA24">
            <v>1</v>
          </cell>
          <cell r="BB24">
            <v>-1</v>
          </cell>
          <cell r="BC24">
            <v>0</v>
          </cell>
          <cell r="BD24">
            <v>0</v>
          </cell>
          <cell r="BE24">
            <v>-172642.30356752628</v>
          </cell>
          <cell r="BF24">
            <v>-173</v>
          </cell>
          <cell r="BH24">
            <v>-173</v>
          </cell>
          <cell r="BI24">
            <v>-100204.69643247375</v>
          </cell>
          <cell r="BJ24">
            <v>-100</v>
          </cell>
          <cell r="BL24">
            <v>-100</v>
          </cell>
          <cell r="BM24">
            <v>0</v>
          </cell>
          <cell r="BN24">
            <v>0</v>
          </cell>
          <cell r="BO24">
            <v>0</v>
          </cell>
          <cell r="BU24">
            <v>-52411.9389352695</v>
          </cell>
          <cell r="BV24">
            <v>-31422.061064730507</v>
          </cell>
          <cell r="BW24">
            <v>0</v>
          </cell>
          <cell r="BY24">
            <v>-120230.36463225677</v>
          </cell>
          <cell r="BZ24">
            <v>-72080.635367743263</v>
          </cell>
          <cell r="CB24">
            <v>-33353.734072054627</v>
          </cell>
          <cell r="CC24">
            <v>-19996.265927945373</v>
          </cell>
          <cell r="CD24">
            <v>0</v>
          </cell>
          <cell r="CF24">
            <v>-139288.56949547163</v>
          </cell>
          <cell r="CG24">
            <v>-80208.430504528384</v>
          </cell>
          <cell r="CK24">
            <v>-139288.56949547163</v>
          </cell>
          <cell r="CL24">
            <v>-83506.430504528384</v>
          </cell>
          <cell r="CM24">
            <v>0</v>
          </cell>
        </row>
        <row r="26">
          <cell r="B26" t="str">
            <v>Gross investment income</v>
          </cell>
          <cell r="C26">
            <v>-33163.051993479618</v>
          </cell>
          <cell r="D26">
            <v>-33</v>
          </cell>
          <cell r="F26">
            <v>-33</v>
          </cell>
          <cell r="G26">
            <v>-19881.948006520382</v>
          </cell>
          <cell r="H26">
            <v>-20</v>
          </cell>
          <cell r="J26">
            <v>-20</v>
          </cell>
          <cell r="K26">
            <v>0</v>
          </cell>
          <cell r="L26">
            <v>-43366.106165099707</v>
          </cell>
          <cell r="M26">
            <v>-43</v>
          </cell>
          <cell r="N26">
            <v>-1</v>
          </cell>
          <cell r="O26">
            <v>-44</v>
          </cell>
          <cell r="P26">
            <v>-26300.893834900296</v>
          </cell>
          <cell r="Q26">
            <v>-26</v>
          </cell>
          <cell r="S26">
            <v>-26</v>
          </cell>
          <cell r="T26">
            <v>0</v>
          </cell>
          <cell r="U26">
            <v>-71737.098708489386</v>
          </cell>
          <cell r="V26">
            <v>-72</v>
          </cell>
          <cell r="X26">
            <v>-72</v>
          </cell>
          <cell r="Y26">
            <v>-38061.901291510629</v>
          </cell>
          <cell r="Z26">
            <v>-38</v>
          </cell>
          <cell r="AB26">
            <v>-38</v>
          </cell>
          <cell r="AC26">
            <v>0</v>
          </cell>
          <cell r="AD26">
            <v>-63509.010721192084</v>
          </cell>
          <cell r="AE26">
            <v>-64</v>
          </cell>
          <cell r="AF26">
            <v>1</v>
          </cell>
          <cell r="AG26">
            <v>-63</v>
          </cell>
          <cell r="AH26">
            <v>-38244.286240231602</v>
          </cell>
          <cell r="AI26">
            <v>-38</v>
          </cell>
          <cell r="AK26">
            <v>-38</v>
          </cell>
          <cell r="AL26">
            <v>0</v>
          </cell>
          <cell r="AM26">
            <v>-61412.758231152737</v>
          </cell>
          <cell r="AN26">
            <v>-61</v>
          </cell>
          <cell r="AO26">
            <v>-1</v>
          </cell>
          <cell r="AP26">
            <v>-62</v>
          </cell>
          <cell r="AQ26">
            <v>-36818.241768847271</v>
          </cell>
          <cell r="AR26">
            <v>-37</v>
          </cell>
          <cell r="AS26">
            <v>1</v>
          </cell>
          <cell r="AT26">
            <v>-36</v>
          </cell>
          <cell r="AU26">
            <v>0</v>
          </cell>
          <cell r="AV26">
            <v>-4515.7267329419046</v>
          </cell>
          <cell r="AW26">
            <v>-5</v>
          </cell>
          <cell r="AX26">
            <v>1</v>
          </cell>
          <cell r="AY26">
            <v>-4</v>
          </cell>
          <cell r="AZ26">
            <v>590.72673294190372</v>
          </cell>
          <cell r="BA26">
            <v>1</v>
          </cell>
          <cell r="BB26">
            <v>-1</v>
          </cell>
          <cell r="BC26">
            <v>0</v>
          </cell>
          <cell r="BD26">
            <v>0</v>
          </cell>
          <cell r="BE26">
            <v>-277964.45559093182</v>
          </cell>
          <cell r="BF26">
            <v>-278</v>
          </cell>
          <cell r="BH26">
            <v>-278</v>
          </cell>
          <cell r="BI26">
            <v>-158716.54440906824</v>
          </cell>
          <cell r="BJ26">
            <v>-159</v>
          </cell>
          <cell r="BK26">
            <v>1</v>
          </cell>
          <cell r="BL26">
            <v>-158</v>
          </cell>
          <cell r="BM26">
            <v>0</v>
          </cell>
          <cell r="BN26">
            <v>0</v>
          </cell>
          <cell r="BO26">
            <v>0</v>
          </cell>
          <cell r="BU26">
            <v>-52411.9389352695</v>
          </cell>
          <cell r="BV26">
            <v>-31422.061064730507</v>
          </cell>
          <cell r="BW26">
            <v>0</v>
          </cell>
          <cell r="BY26">
            <v>-225552.51665566227</v>
          </cell>
          <cell r="BZ26">
            <v>-130592.48334433777</v>
          </cell>
          <cell r="CB26">
            <v>-33353.734072054627</v>
          </cell>
          <cell r="CC26">
            <v>-19996.265927945373</v>
          </cell>
          <cell r="CD26">
            <v>0</v>
          </cell>
          <cell r="CF26">
            <v>-244610.72151887714</v>
          </cell>
          <cell r="CG26">
            <v>-138720.27848112289</v>
          </cell>
          <cell r="CK26">
            <v>-244610.72151887714</v>
          </cell>
          <cell r="CL26">
            <v>-142018.27848112289</v>
          </cell>
          <cell r="CM26">
            <v>0</v>
          </cell>
        </row>
        <row r="27">
          <cell r="F27">
            <v>0</v>
          </cell>
          <cell r="J27">
            <v>0</v>
          </cell>
          <cell r="O27">
            <v>0</v>
          </cell>
          <cell r="S27">
            <v>0</v>
          </cell>
          <cell r="X27">
            <v>0</v>
          </cell>
          <cell r="AB27">
            <v>0</v>
          </cell>
          <cell r="AG27">
            <v>0</v>
          </cell>
          <cell r="AK27">
            <v>0</v>
          </cell>
          <cell r="AP27">
            <v>0</v>
          </cell>
          <cell r="AT27">
            <v>0</v>
          </cell>
          <cell r="AY27">
            <v>0</v>
          </cell>
          <cell r="BC27">
            <v>0</v>
          </cell>
          <cell r="BH27">
            <v>0</v>
          </cell>
          <cell r="BL27">
            <v>0</v>
          </cell>
        </row>
        <row r="29">
          <cell r="B29" t="str">
            <v>Total average invested funds (excl. investment properties)</v>
          </cell>
          <cell r="C29">
            <v>2689788.6312601487</v>
          </cell>
          <cell r="G29">
            <v>1596340.8687398513</v>
          </cell>
          <cell r="L29">
            <v>6710504.4820961021</v>
          </cell>
          <cell r="P29">
            <v>4005697.5179038974</v>
          </cell>
          <cell r="U29">
            <v>4324320.7605317831</v>
          </cell>
          <cell r="Y29">
            <v>2646538.2394682169</v>
          </cell>
          <cell r="AD29">
            <v>1390019.4207436061</v>
          </cell>
          <cell r="AH29">
            <v>826255.07925639406</v>
          </cell>
          <cell r="AM29">
            <v>2530410.8943355149</v>
          </cell>
          <cell r="AQ29">
            <v>1501324.6056644849</v>
          </cell>
          <cell r="AV29">
            <v>311063.31320856151</v>
          </cell>
          <cell r="AZ29">
            <v>186923.18679143849</v>
          </cell>
          <cell r="BE29">
            <v>17956107.502175715</v>
          </cell>
          <cell r="BI29">
            <v>10763079.497824283</v>
          </cell>
          <cell r="BU29">
            <v>464914</v>
          </cell>
          <cell r="BV29">
            <v>276419</v>
          </cell>
          <cell r="BY29">
            <v>17491193.502175715</v>
          </cell>
          <cell r="BZ29">
            <v>10486660.497824283</v>
          </cell>
          <cell r="CB29">
            <v>278122.5</v>
          </cell>
          <cell r="CC29">
            <v>165423.5</v>
          </cell>
          <cell r="CF29">
            <v>17677985.002175715</v>
          </cell>
          <cell r="CG29">
            <v>10597655.997824283</v>
          </cell>
          <cell r="CK29">
            <v>17677985.002175715</v>
          </cell>
          <cell r="CL29">
            <v>10597655.997824283</v>
          </cell>
        </row>
        <row r="30">
          <cell r="B30" t="str">
            <v>Gross investment return</v>
          </cell>
          <cell r="F30">
            <v>2.4658481791517528</v>
          </cell>
          <cell r="J30">
            <v>2.4909401739761456</v>
          </cell>
          <cell r="O30">
            <v>1.292484232170688</v>
          </cell>
          <cell r="S30">
            <v>1.3131742333186971</v>
          </cell>
          <cell r="X30">
            <v>3.3178435495921685</v>
          </cell>
          <cell r="AB30">
            <v>2.8763537759544038</v>
          </cell>
          <cell r="AD30">
            <v>9.1378594821671264</v>
          </cell>
          <cell r="AH30">
            <v>9.2572589749524727</v>
          </cell>
          <cell r="AP30">
            <v>4.8539751681143235</v>
          </cell>
          <cell r="AT30">
            <v>4.9047676471740163</v>
          </cell>
          <cell r="AY30">
            <v>2.9034132545963103</v>
          </cell>
          <cell r="BC30">
            <v>-0.6320529230020171</v>
          </cell>
          <cell r="BH30">
            <v>3.0960435668727344</v>
          </cell>
          <cell r="BL30">
            <v>2.9492775639379456</v>
          </cell>
          <cell r="BU30">
            <v>22.546939406113601</v>
          </cell>
          <cell r="BV30">
            <v>22.735094957098106</v>
          </cell>
          <cell r="BY30">
            <v>2.5790408942375032</v>
          </cell>
          <cell r="BZ30">
            <v>2.4906400540273501</v>
          </cell>
          <cell r="CB30">
            <v>23.984923242135842</v>
          </cell>
          <cell r="CC30">
            <v>24.175846754476087</v>
          </cell>
          <cell r="CF30">
            <v>2.767405012378636</v>
          </cell>
          <cell r="CG30">
            <v>2.6179426565573065</v>
          </cell>
          <cell r="CK30">
            <v>2.767405012378636</v>
          </cell>
          <cell r="CL30">
            <v>2.68018283496425</v>
          </cell>
        </row>
        <row r="33">
          <cell r="B33" t="str">
            <v>Cost of acquisitions (DAT)</v>
          </cell>
          <cell r="C33">
            <v>0</v>
          </cell>
          <cell r="G33">
            <v>0</v>
          </cell>
          <cell r="L33">
            <v>0</v>
          </cell>
          <cell r="P33">
            <v>0</v>
          </cell>
          <cell r="U33">
            <v>0</v>
          </cell>
          <cell r="Y33">
            <v>0</v>
          </cell>
          <cell r="AD33">
            <v>0</v>
          </cell>
          <cell r="AH33">
            <v>0</v>
          </cell>
          <cell r="AM33">
            <v>0</v>
          </cell>
          <cell r="AQ33">
            <v>0</v>
          </cell>
          <cell r="AV33">
            <v>0</v>
          </cell>
          <cell r="AZ33">
            <v>0</v>
          </cell>
          <cell r="BE33">
            <v>0</v>
          </cell>
          <cell r="BI33">
            <v>0</v>
          </cell>
          <cell r="BR33">
            <v>0</v>
          </cell>
          <cell r="BS33">
            <v>1</v>
          </cell>
          <cell r="BU33">
            <v>0</v>
          </cell>
          <cell r="BV33">
            <v>0</v>
          </cell>
          <cell r="BY33">
            <v>0</v>
          </cell>
          <cell r="BZ33">
            <v>0</v>
          </cell>
          <cell r="CB33">
            <v>0</v>
          </cell>
          <cell r="CC33">
            <v>0</v>
          </cell>
          <cell r="CF33">
            <v>0</v>
          </cell>
          <cell r="CG33">
            <v>0</v>
          </cell>
          <cell r="CK33">
            <v>0</v>
          </cell>
          <cell r="CL33">
            <v>0</v>
          </cell>
        </row>
        <row r="34">
          <cell r="B34" t="str">
            <v>Other investment expenses excl cost of acq.</v>
          </cell>
          <cell r="C34">
            <v>1649.2436828880996</v>
          </cell>
          <cell r="G34">
            <v>988.75631711190056</v>
          </cell>
          <cell r="L34">
            <v>2840.225190053312</v>
          </cell>
          <cell r="P34">
            <v>1702.7748099466885</v>
          </cell>
          <cell r="U34">
            <v>1739.270631461218</v>
          </cell>
          <cell r="Y34">
            <v>1042.7293685387822</v>
          </cell>
          <cell r="AD34">
            <v>1455.4356685987475</v>
          </cell>
          <cell r="AH34">
            <v>872.56433140125262</v>
          </cell>
          <cell r="AM34">
            <v>1164.0984600218503</v>
          </cell>
          <cell r="AQ34">
            <v>697.90153997814969</v>
          </cell>
          <cell r="AV34">
            <v>31.884544286312767</v>
          </cell>
          <cell r="AZ34">
            <v>19.115455713687236</v>
          </cell>
          <cell r="BE34">
            <v>8880.1581773095404</v>
          </cell>
          <cell r="BI34">
            <v>5323.8418226904605</v>
          </cell>
          <cell r="BR34">
            <v>0.62518714286887778</v>
          </cell>
          <cell r="BS34">
            <v>0.37481285713112228</v>
          </cell>
          <cell r="BU34">
            <v>1120.9605471638979</v>
          </cell>
          <cell r="BV34">
            <v>672.03945283610221</v>
          </cell>
          <cell r="BY34">
            <v>7759.1976301456425</v>
          </cell>
          <cell r="BZ34">
            <v>4651.8023698543584</v>
          </cell>
          <cell r="CB34">
            <v>517.6549542954308</v>
          </cell>
          <cell r="CC34">
            <v>310.34504570456926</v>
          </cell>
          <cell r="CF34">
            <v>8362.5032230141096</v>
          </cell>
          <cell r="CG34">
            <v>5013.4967769858913</v>
          </cell>
          <cell r="CK34">
            <v>8362.5032230141096</v>
          </cell>
          <cell r="CL34">
            <v>5013.4967769858913</v>
          </cell>
        </row>
        <row r="35">
          <cell r="B35" t="str">
            <v>Total other investment expense</v>
          </cell>
          <cell r="C35">
            <v>1649.2436828880996</v>
          </cell>
          <cell r="D35">
            <v>2</v>
          </cell>
          <cell r="F35">
            <v>2</v>
          </cell>
          <cell r="G35">
            <v>988.75631711190056</v>
          </cell>
          <cell r="H35">
            <v>1</v>
          </cell>
          <cell r="J35">
            <v>1</v>
          </cell>
          <cell r="K35">
            <v>0</v>
          </cell>
          <cell r="L35">
            <v>2840.225190053312</v>
          </cell>
          <cell r="M35">
            <v>3</v>
          </cell>
          <cell r="O35">
            <v>3</v>
          </cell>
          <cell r="P35">
            <v>1702.7748099466885</v>
          </cell>
          <cell r="Q35">
            <v>2</v>
          </cell>
          <cell r="S35">
            <v>2</v>
          </cell>
          <cell r="T35">
            <v>0</v>
          </cell>
          <cell r="U35">
            <v>1739.270631461218</v>
          </cell>
          <cell r="V35">
            <v>2</v>
          </cell>
          <cell r="X35">
            <v>2</v>
          </cell>
          <cell r="Y35">
            <v>1042.7293685387822</v>
          </cell>
          <cell r="Z35">
            <v>1</v>
          </cell>
          <cell r="AA35">
            <v>-1</v>
          </cell>
          <cell r="AB35">
            <v>0</v>
          </cell>
          <cell r="AC35">
            <v>0</v>
          </cell>
          <cell r="AD35">
            <v>1455.4356685987475</v>
          </cell>
          <cell r="AE35">
            <v>1</v>
          </cell>
          <cell r="AG35">
            <v>1</v>
          </cell>
          <cell r="AH35">
            <v>872.56433140125262</v>
          </cell>
          <cell r="AI35">
            <v>1</v>
          </cell>
          <cell r="AK35">
            <v>1</v>
          </cell>
          <cell r="AL35">
            <v>0</v>
          </cell>
          <cell r="AM35">
            <v>1164.0984600218503</v>
          </cell>
          <cell r="AN35">
            <v>1</v>
          </cell>
          <cell r="AP35">
            <v>1</v>
          </cell>
          <cell r="AQ35">
            <v>697.90153997814969</v>
          </cell>
          <cell r="AR35">
            <v>1</v>
          </cell>
          <cell r="AT35">
            <v>1</v>
          </cell>
          <cell r="AU35">
            <v>0</v>
          </cell>
          <cell r="AV35">
            <v>31.884544286312767</v>
          </cell>
          <cell r="AW35">
            <v>0</v>
          </cell>
          <cell r="AY35">
            <v>0</v>
          </cell>
          <cell r="AZ35">
            <v>19.115455713687236</v>
          </cell>
          <cell r="BA35">
            <v>0</v>
          </cell>
          <cell r="BC35">
            <v>0</v>
          </cell>
          <cell r="BD35">
            <v>0</v>
          </cell>
          <cell r="BE35">
            <v>8880.1581773095404</v>
          </cell>
          <cell r="BF35">
            <v>9</v>
          </cell>
          <cell r="BH35">
            <v>9</v>
          </cell>
          <cell r="BI35">
            <v>5323.8418226904605</v>
          </cell>
          <cell r="BJ35">
            <v>5</v>
          </cell>
          <cell r="BL35">
            <v>5</v>
          </cell>
          <cell r="BM35">
            <v>0</v>
          </cell>
          <cell r="BN35">
            <v>0</v>
          </cell>
          <cell r="BO35">
            <v>0</v>
          </cell>
          <cell r="BU35">
            <v>1120.9605471638979</v>
          </cell>
          <cell r="BV35">
            <v>672.03945283610221</v>
          </cell>
          <cell r="BW35">
            <v>0</v>
          </cell>
          <cell r="BY35">
            <v>7759.1976301456425</v>
          </cell>
          <cell r="BZ35">
            <v>4651.8023698543584</v>
          </cell>
          <cell r="CB35">
            <v>517.6549542954308</v>
          </cell>
          <cell r="CC35">
            <v>310.34504570456926</v>
          </cell>
          <cell r="CD35">
            <v>0</v>
          </cell>
          <cell r="CF35">
            <v>8362.5032230141096</v>
          </cell>
          <cell r="CG35">
            <v>5013.4967769858913</v>
          </cell>
          <cell r="CK35">
            <v>8362.5032230141096</v>
          </cell>
          <cell r="CL35">
            <v>5013.4967769858913</v>
          </cell>
          <cell r="CM35">
            <v>0</v>
          </cell>
        </row>
        <row r="37">
          <cell r="B37" t="str">
            <v>Net investment income</v>
          </cell>
          <cell r="C37">
            <v>-31513.808310591518</v>
          </cell>
          <cell r="D37">
            <v>-32</v>
          </cell>
          <cell r="E37">
            <v>1</v>
          </cell>
          <cell r="F37">
            <v>-31</v>
          </cell>
          <cell r="G37">
            <v>-18893.191689408482</v>
          </cell>
          <cell r="H37">
            <v>-19</v>
          </cell>
          <cell r="J37">
            <v>-19</v>
          </cell>
          <cell r="K37">
            <v>0</v>
          </cell>
          <cell r="L37">
            <v>-40525.880975046399</v>
          </cell>
          <cell r="M37">
            <v>-41</v>
          </cell>
          <cell r="O37">
            <v>-41</v>
          </cell>
          <cell r="P37">
            <v>-24598.119024953608</v>
          </cell>
          <cell r="Q37">
            <v>-25</v>
          </cell>
          <cell r="R37">
            <v>1</v>
          </cell>
          <cell r="S37">
            <v>-24</v>
          </cell>
          <cell r="T37">
            <v>0</v>
          </cell>
          <cell r="U37">
            <v>-69997.828077028171</v>
          </cell>
          <cell r="V37">
            <v>-70</v>
          </cell>
          <cell r="X37">
            <v>-70</v>
          </cell>
          <cell r="Y37">
            <v>-37019.171922971844</v>
          </cell>
          <cell r="Z37">
            <v>-37</v>
          </cell>
          <cell r="AA37">
            <v>-1</v>
          </cell>
          <cell r="AB37">
            <v>-38</v>
          </cell>
          <cell r="AC37">
            <v>0</v>
          </cell>
          <cell r="AD37">
            <v>-62053.57505259334</v>
          </cell>
          <cell r="AE37">
            <v>-62</v>
          </cell>
          <cell r="AG37">
            <v>-62</v>
          </cell>
          <cell r="AH37">
            <v>-37371.721908830346</v>
          </cell>
          <cell r="AI37">
            <v>-37</v>
          </cell>
          <cell r="AK37">
            <v>-37</v>
          </cell>
          <cell r="AL37">
            <v>0</v>
          </cell>
          <cell r="AM37">
            <v>-60248.659771130886</v>
          </cell>
          <cell r="AN37">
            <v>-60</v>
          </cell>
          <cell r="AO37">
            <v>-1</v>
          </cell>
          <cell r="AP37">
            <v>-61</v>
          </cell>
          <cell r="AQ37">
            <v>-36120.340228869121</v>
          </cell>
          <cell r="AR37">
            <v>-36</v>
          </cell>
          <cell r="AS37">
            <v>1</v>
          </cell>
          <cell r="AT37">
            <v>-35</v>
          </cell>
          <cell r="AU37">
            <v>0</v>
          </cell>
          <cell r="AV37">
            <v>-4483.8421886555916</v>
          </cell>
          <cell r="AW37">
            <v>-4</v>
          </cell>
          <cell r="AY37">
            <v>-4</v>
          </cell>
          <cell r="AZ37">
            <v>609.84218865559092</v>
          </cell>
          <cell r="BA37">
            <v>1</v>
          </cell>
          <cell r="BB37">
            <v>-1</v>
          </cell>
          <cell r="BC37">
            <v>0</v>
          </cell>
          <cell r="BD37">
            <v>0</v>
          </cell>
          <cell r="BE37">
            <v>-269084.29741362226</v>
          </cell>
          <cell r="BF37">
            <v>-269</v>
          </cell>
          <cell r="BH37">
            <v>-269</v>
          </cell>
          <cell r="BI37">
            <v>-153392.7025863778</v>
          </cell>
          <cell r="BJ37">
            <v>-153</v>
          </cell>
          <cell r="BL37">
            <v>-153</v>
          </cell>
          <cell r="BM37">
            <v>0</v>
          </cell>
          <cell r="BN37">
            <v>0</v>
          </cell>
          <cell r="BO37">
            <v>0</v>
          </cell>
          <cell r="BU37">
            <v>-51290.978388105599</v>
          </cell>
          <cell r="BV37">
            <v>-30750.021611894404</v>
          </cell>
          <cell r="BY37">
            <v>-217793.31902551663</v>
          </cell>
          <cell r="BZ37">
            <v>-125940.68097448342</v>
          </cell>
          <cell r="CB37">
            <v>-32836.079117759196</v>
          </cell>
          <cell r="CC37">
            <v>-19685.920882240804</v>
          </cell>
          <cell r="CF37">
            <v>-236248.21829586301</v>
          </cell>
          <cell r="CG37">
            <v>-133706.78170413701</v>
          </cell>
          <cell r="CK37">
            <v>-236248.21829586301</v>
          </cell>
          <cell r="CL37">
            <v>-137004.78170413701</v>
          </cell>
          <cell r="CM37">
            <v>0</v>
          </cell>
        </row>
        <row r="38">
          <cell r="F38">
            <v>0</v>
          </cell>
          <cell r="J38">
            <v>0</v>
          </cell>
          <cell r="O38">
            <v>0</v>
          </cell>
          <cell r="S38">
            <v>0</v>
          </cell>
          <cell r="X38">
            <v>0</v>
          </cell>
          <cell r="AB38">
            <v>0</v>
          </cell>
          <cell r="AG38">
            <v>0</v>
          </cell>
          <cell r="AK38">
            <v>0</v>
          </cell>
          <cell r="AP38">
            <v>0</v>
          </cell>
          <cell r="AT38">
            <v>0</v>
          </cell>
          <cell r="AY38">
            <v>0</v>
          </cell>
          <cell r="BC38">
            <v>0</v>
          </cell>
          <cell r="BH38">
            <v>0</v>
          </cell>
          <cell r="BL38">
            <v>0</v>
          </cell>
        </row>
        <row r="39">
          <cell r="B39" t="str">
            <v>Net investment return</v>
          </cell>
          <cell r="F39">
            <v>2.343218195239936</v>
          </cell>
          <cell r="J39">
            <v>2.3670623310324364</v>
          </cell>
          <cell r="O39">
            <v>1.207834107947356</v>
          </cell>
          <cell r="S39">
            <v>1.2281565902073066</v>
          </cell>
          <cell r="X39">
            <v>3.2374022165932113</v>
          </cell>
          <cell r="AB39">
            <v>2.7975542821108306</v>
          </cell>
          <cell r="AG39">
            <v>8.9284472039098706</v>
          </cell>
          <cell r="AK39">
            <v>9.0460495425852816</v>
          </cell>
          <cell r="AP39">
            <v>4.7619665174538515</v>
          </cell>
          <cell r="AT39">
            <v>4.8117962088394997</v>
          </cell>
          <cell r="AY39">
            <v>2.8829128979599523</v>
          </cell>
          <cell r="BC39">
            <v>-0.65250566194982407</v>
          </cell>
          <cell r="BH39">
            <v>2.9971339543497133</v>
          </cell>
          <cell r="BL39">
            <v>2.8503497092516237</v>
          </cell>
          <cell r="BU39">
            <v>22.064716652157433</v>
          </cell>
          <cell r="BV39">
            <v>22.248848025565831</v>
          </cell>
          <cell r="BY39">
            <v>2.4903197028656221</v>
          </cell>
          <cell r="BZ39">
            <v>2.4019215841041657</v>
          </cell>
          <cell r="CB39">
            <v>23.612673636803351</v>
          </cell>
          <cell r="CC39">
            <v>23.800633987602492</v>
          </cell>
          <cell r="CF39">
            <v>2.6727957769710384</v>
          </cell>
          <cell r="CG39">
            <v>2.5233274552710001</v>
          </cell>
          <cell r="CK39">
            <v>2.6727957769710384</v>
          </cell>
          <cell r="CL39">
            <v>2.5855676336779441</v>
          </cell>
        </row>
        <row r="42">
          <cell r="B42" t="str">
            <v>Realised (g)/l-sale of fix/float interest repurch debt (DAT)</v>
          </cell>
          <cell r="C42">
            <v>0</v>
          </cell>
          <cell r="D42">
            <v>0</v>
          </cell>
          <cell r="F42">
            <v>0</v>
          </cell>
          <cell r="G42">
            <v>0</v>
          </cell>
          <cell r="H42">
            <v>0</v>
          </cell>
          <cell r="J42">
            <v>0</v>
          </cell>
          <cell r="K42">
            <v>0</v>
          </cell>
          <cell r="L42">
            <v>0</v>
          </cell>
          <cell r="M42">
            <v>0</v>
          </cell>
          <cell r="O42">
            <v>0</v>
          </cell>
          <cell r="P42">
            <v>0</v>
          </cell>
          <cell r="Q42">
            <v>0</v>
          </cell>
          <cell r="S42">
            <v>0</v>
          </cell>
          <cell r="T42">
            <v>0</v>
          </cell>
          <cell r="U42">
            <v>0</v>
          </cell>
          <cell r="V42">
            <v>0</v>
          </cell>
          <cell r="X42">
            <v>0</v>
          </cell>
          <cell r="Y42">
            <v>0</v>
          </cell>
          <cell r="Z42">
            <v>0</v>
          </cell>
          <cell r="AB42">
            <v>0</v>
          </cell>
          <cell r="AC42">
            <v>0</v>
          </cell>
          <cell r="AD42">
            <v>0</v>
          </cell>
          <cell r="AE42">
            <v>0</v>
          </cell>
          <cell r="AG42">
            <v>0</v>
          </cell>
          <cell r="AH42">
            <v>0</v>
          </cell>
          <cell r="AI42">
            <v>0</v>
          </cell>
          <cell r="AK42">
            <v>0</v>
          </cell>
          <cell r="AL42">
            <v>0</v>
          </cell>
          <cell r="AM42">
            <v>0</v>
          </cell>
          <cell r="AN42">
            <v>0</v>
          </cell>
          <cell r="AP42">
            <v>0</v>
          </cell>
          <cell r="AQ42">
            <v>0</v>
          </cell>
          <cell r="AR42">
            <v>0</v>
          </cell>
          <cell r="AT42">
            <v>0</v>
          </cell>
          <cell r="AU42">
            <v>0</v>
          </cell>
          <cell r="AV42">
            <v>0</v>
          </cell>
          <cell r="AW42">
            <v>0</v>
          </cell>
          <cell r="AY42">
            <v>0</v>
          </cell>
          <cell r="AZ42">
            <v>0</v>
          </cell>
          <cell r="BA42">
            <v>0</v>
          </cell>
          <cell r="BC42">
            <v>0</v>
          </cell>
          <cell r="BD42">
            <v>0</v>
          </cell>
          <cell r="BE42">
            <v>0</v>
          </cell>
          <cell r="BF42">
            <v>0</v>
          </cell>
          <cell r="BH42">
            <v>0</v>
          </cell>
          <cell r="BI42">
            <v>0</v>
          </cell>
          <cell r="BJ42">
            <v>0</v>
          </cell>
          <cell r="BL42">
            <v>0</v>
          </cell>
          <cell r="BM42">
            <v>0</v>
          </cell>
          <cell r="BN42">
            <v>0</v>
          </cell>
          <cell r="BO42">
            <v>0</v>
          </cell>
          <cell r="BR42">
            <v>0</v>
          </cell>
          <cell r="BS42">
            <v>1</v>
          </cell>
          <cell r="BU42">
            <v>0</v>
          </cell>
          <cell r="BV42">
            <v>0</v>
          </cell>
          <cell r="BW42">
            <v>0</v>
          </cell>
          <cell r="BY42">
            <v>0</v>
          </cell>
          <cell r="BZ42">
            <v>0</v>
          </cell>
          <cell r="CB42">
            <v>0</v>
          </cell>
          <cell r="CC42">
            <v>0</v>
          </cell>
          <cell r="CD42">
            <v>0</v>
          </cell>
          <cell r="CF42">
            <v>0</v>
          </cell>
          <cell r="CG42">
            <v>0</v>
          </cell>
          <cell r="CK42">
            <v>0</v>
          </cell>
          <cell r="CL42">
            <v>0</v>
          </cell>
        </row>
        <row r="43">
          <cell r="A43" t="str">
            <v>NA Crop hedge</v>
          </cell>
          <cell r="B43" t="str">
            <v>Eurobond swap income</v>
          </cell>
          <cell r="C43">
            <v>8452</v>
          </cell>
          <cell r="D43">
            <v>8</v>
          </cell>
          <cell r="F43">
            <v>8</v>
          </cell>
          <cell r="G43">
            <v>0</v>
          </cell>
          <cell r="H43">
            <v>0</v>
          </cell>
          <cell r="J43">
            <v>0</v>
          </cell>
          <cell r="K43">
            <v>0</v>
          </cell>
          <cell r="L43">
            <v>0</v>
          </cell>
          <cell r="M43">
            <v>0</v>
          </cell>
          <cell r="O43">
            <v>0</v>
          </cell>
          <cell r="P43">
            <v>0</v>
          </cell>
          <cell r="Q43">
            <v>0</v>
          </cell>
          <cell r="S43">
            <v>0</v>
          </cell>
          <cell r="T43">
            <v>0</v>
          </cell>
          <cell r="U43">
            <v>0</v>
          </cell>
          <cell r="V43">
            <v>0</v>
          </cell>
          <cell r="X43">
            <v>0</v>
          </cell>
          <cell r="Y43">
            <v>0</v>
          </cell>
          <cell r="Z43">
            <v>0</v>
          </cell>
          <cell r="AB43">
            <v>0</v>
          </cell>
          <cell r="AC43">
            <v>0</v>
          </cell>
          <cell r="AD43">
            <v>0</v>
          </cell>
          <cell r="AE43">
            <v>0</v>
          </cell>
          <cell r="AG43">
            <v>0</v>
          </cell>
          <cell r="AH43">
            <v>0</v>
          </cell>
          <cell r="AI43">
            <v>0</v>
          </cell>
          <cell r="AK43">
            <v>0</v>
          </cell>
          <cell r="AL43">
            <v>0</v>
          </cell>
          <cell r="AM43">
            <v>0</v>
          </cell>
          <cell r="AN43">
            <v>0</v>
          </cell>
          <cell r="AP43">
            <v>0</v>
          </cell>
          <cell r="AQ43">
            <v>0</v>
          </cell>
          <cell r="AR43">
            <v>0</v>
          </cell>
          <cell r="AT43">
            <v>0</v>
          </cell>
          <cell r="AU43">
            <v>0</v>
          </cell>
          <cell r="AV43">
            <v>0</v>
          </cell>
          <cell r="AW43">
            <v>0</v>
          </cell>
          <cell r="AY43">
            <v>0</v>
          </cell>
          <cell r="AZ43">
            <v>0</v>
          </cell>
          <cell r="BA43">
            <v>0</v>
          </cell>
          <cell r="BC43">
            <v>0</v>
          </cell>
          <cell r="BD43">
            <v>0</v>
          </cell>
          <cell r="BE43">
            <v>8452</v>
          </cell>
          <cell r="BF43">
            <v>8</v>
          </cell>
          <cell r="BH43">
            <v>8</v>
          </cell>
          <cell r="BI43">
            <v>0</v>
          </cell>
          <cell r="BJ43">
            <v>0</v>
          </cell>
          <cell r="BL43">
            <v>0</v>
          </cell>
          <cell r="BM43">
            <v>0</v>
          </cell>
          <cell r="BN43">
            <v>0</v>
          </cell>
          <cell r="BO43">
            <v>0</v>
          </cell>
          <cell r="BR43">
            <v>1</v>
          </cell>
          <cell r="BS43">
            <v>0</v>
          </cell>
          <cell r="BU43">
            <v>0</v>
          </cell>
          <cell r="BV43">
            <v>0</v>
          </cell>
          <cell r="BW43">
            <v>0</v>
          </cell>
          <cell r="BY43">
            <v>0</v>
          </cell>
          <cell r="BZ43">
            <v>0</v>
          </cell>
          <cell r="CB43">
            <v>0</v>
          </cell>
          <cell r="CC43">
            <v>0</v>
          </cell>
          <cell r="CD43">
            <v>0</v>
          </cell>
          <cell r="CF43">
            <v>8452</v>
          </cell>
          <cell r="CG43">
            <v>0</v>
          </cell>
          <cell r="CK43">
            <v>8452</v>
          </cell>
          <cell r="CL43">
            <v>0</v>
          </cell>
        </row>
        <row r="44">
          <cell r="B44" t="str">
            <v>Property Income</v>
          </cell>
          <cell r="C44">
            <v>-126.28780285951331</v>
          </cell>
          <cell r="D44">
            <v>0</v>
          </cell>
          <cell r="F44">
            <v>0</v>
          </cell>
          <cell r="G44">
            <v>-75.712197140486694</v>
          </cell>
          <cell r="H44">
            <v>0</v>
          </cell>
          <cell r="J44">
            <v>0</v>
          </cell>
          <cell r="K44">
            <v>0</v>
          </cell>
          <cell r="L44">
            <v>0</v>
          </cell>
          <cell r="M44">
            <v>0</v>
          </cell>
          <cell r="O44">
            <v>0</v>
          </cell>
          <cell r="P44">
            <v>0</v>
          </cell>
          <cell r="Q44">
            <v>0</v>
          </cell>
          <cell r="S44">
            <v>0</v>
          </cell>
          <cell r="T44">
            <v>0</v>
          </cell>
          <cell r="U44">
            <v>-235.07036571869804</v>
          </cell>
          <cell r="V44">
            <v>0</v>
          </cell>
          <cell r="X44">
            <v>0</v>
          </cell>
          <cell r="Y44">
            <v>-140.92963428130199</v>
          </cell>
          <cell r="Z44">
            <v>0</v>
          </cell>
          <cell r="AB44">
            <v>0</v>
          </cell>
          <cell r="AC44">
            <v>0</v>
          </cell>
          <cell r="AD44">
            <v>-91.277322858856152</v>
          </cell>
          <cell r="AE44">
            <v>0</v>
          </cell>
          <cell r="AG44">
            <v>0</v>
          </cell>
          <cell r="AH44">
            <v>-54.722677141143855</v>
          </cell>
          <cell r="AI44">
            <v>0</v>
          </cell>
          <cell r="AK44">
            <v>0</v>
          </cell>
          <cell r="AL44">
            <v>0</v>
          </cell>
          <cell r="AM44">
            <v>0</v>
          </cell>
          <cell r="AN44">
            <v>0</v>
          </cell>
          <cell r="AP44">
            <v>0</v>
          </cell>
          <cell r="AQ44">
            <v>0</v>
          </cell>
          <cell r="AR44">
            <v>0</v>
          </cell>
          <cell r="AT44">
            <v>0</v>
          </cell>
          <cell r="AU44">
            <v>0</v>
          </cell>
          <cell r="AV44">
            <v>0</v>
          </cell>
          <cell r="AW44">
            <v>0</v>
          </cell>
          <cell r="AY44">
            <v>0</v>
          </cell>
          <cell r="AZ44">
            <v>0</v>
          </cell>
          <cell r="BA44">
            <v>0</v>
          </cell>
          <cell r="BC44">
            <v>0</v>
          </cell>
          <cell r="BD44">
            <v>0</v>
          </cell>
          <cell r="BE44">
            <v>-452.63549143706751</v>
          </cell>
          <cell r="BF44">
            <v>0</v>
          </cell>
          <cell r="BH44">
            <v>0</v>
          </cell>
          <cell r="BI44">
            <v>-271.36450856293254</v>
          </cell>
          <cell r="BJ44">
            <v>0</v>
          </cell>
          <cell r="BL44">
            <v>0</v>
          </cell>
          <cell r="BM44">
            <v>0</v>
          </cell>
          <cell r="BN44">
            <v>0</v>
          </cell>
          <cell r="BO44">
            <v>0</v>
          </cell>
          <cell r="BR44">
            <v>0.62518714286887778</v>
          </cell>
          <cell r="BS44">
            <v>0.37481285713112228</v>
          </cell>
          <cell r="BU44">
            <v>0</v>
          </cell>
          <cell r="BV44">
            <v>0</v>
          </cell>
          <cell r="BW44">
            <v>0</v>
          </cell>
          <cell r="BY44">
            <v>-452.63549143706751</v>
          </cell>
          <cell r="BZ44">
            <v>-271.36450856293254</v>
          </cell>
          <cell r="CB44">
            <v>0</v>
          </cell>
          <cell r="CC44">
            <v>0</v>
          </cell>
          <cell r="CD44">
            <v>0</v>
          </cell>
          <cell r="CF44">
            <v>-452.63549143706751</v>
          </cell>
          <cell r="CG44">
            <v>-271.36450856293254</v>
          </cell>
          <cell r="CK44">
            <v>-452.63549143706751</v>
          </cell>
          <cell r="CL44">
            <v>-271.36450856293254</v>
          </cell>
        </row>
        <row r="45">
          <cell r="B45" t="str">
            <v>Realised (gain)/loss-total properties</v>
          </cell>
          <cell r="C45">
            <v>0</v>
          </cell>
          <cell r="D45">
            <v>0</v>
          </cell>
          <cell r="F45">
            <v>0</v>
          </cell>
          <cell r="G45">
            <v>0</v>
          </cell>
          <cell r="H45">
            <v>0</v>
          </cell>
          <cell r="J45">
            <v>0</v>
          </cell>
          <cell r="K45">
            <v>0</v>
          </cell>
          <cell r="L45">
            <v>1.2503742857377556</v>
          </cell>
          <cell r="M45">
            <v>0</v>
          </cell>
          <cell r="O45">
            <v>0</v>
          </cell>
          <cell r="P45">
            <v>0.74962571426224456</v>
          </cell>
          <cell r="Q45">
            <v>0</v>
          </cell>
          <cell r="S45">
            <v>0</v>
          </cell>
          <cell r="T45">
            <v>0</v>
          </cell>
          <cell r="U45">
            <v>0</v>
          </cell>
          <cell r="V45">
            <v>0</v>
          </cell>
          <cell r="X45">
            <v>0</v>
          </cell>
          <cell r="Y45">
            <v>0</v>
          </cell>
          <cell r="Z45">
            <v>0</v>
          </cell>
          <cell r="AB45">
            <v>0</v>
          </cell>
          <cell r="AC45">
            <v>0</v>
          </cell>
          <cell r="AD45">
            <v>0.62518714286887778</v>
          </cell>
          <cell r="AE45">
            <v>0</v>
          </cell>
          <cell r="AG45">
            <v>0</v>
          </cell>
          <cell r="AH45">
            <v>0.37481285713112228</v>
          </cell>
          <cell r="AI45">
            <v>0</v>
          </cell>
          <cell r="AK45">
            <v>0</v>
          </cell>
          <cell r="AL45">
            <v>0</v>
          </cell>
          <cell r="AM45">
            <v>0</v>
          </cell>
          <cell r="AN45">
            <v>0</v>
          </cell>
          <cell r="AP45">
            <v>0</v>
          </cell>
          <cell r="AQ45">
            <v>0</v>
          </cell>
          <cell r="AR45">
            <v>0</v>
          </cell>
          <cell r="AT45">
            <v>0</v>
          </cell>
          <cell r="AU45">
            <v>0</v>
          </cell>
          <cell r="AV45">
            <v>0</v>
          </cell>
          <cell r="AW45">
            <v>0</v>
          </cell>
          <cell r="AY45">
            <v>0</v>
          </cell>
          <cell r="AZ45">
            <v>0</v>
          </cell>
          <cell r="BA45">
            <v>0</v>
          </cell>
          <cell r="BC45">
            <v>0</v>
          </cell>
          <cell r="BD45">
            <v>0</v>
          </cell>
          <cell r="BE45">
            <v>1.8755614286066333</v>
          </cell>
          <cell r="BF45">
            <v>0</v>
          </cell>
          <cell r="BH45">
            <v>0</v>
          </cell>
          <cell r="BI45">
            <v>1.1244385713933669</v>
          </cell>
          <cell r="BJ45">
            <v>0</v>
          </cell>
          <cell r="BL45">
            <v>0</v>
          </cell>
          <cell r="BM45">
            <v>0</v>
          </cell>
          <cell r="BN45">
            <v>0</v>
          </cell>
          <cell r="BO45">
            <v>0</v>
          </cell>
          <cell r="BR45">
            <v>0.62518714286887778</v>
          </cell>
          <cell r="BS45">
            <v>0.37481285713112228</v>
          </cell>
          <cell r="BU45">
            <v>0.62518714286887778</v>
          </cell>
          <cell r="BV45">
            <v>0.37481285713112228</v>
          </cell>
          <cell r="BW45">
            <v>0</v>
          </cell>
          <cell r="BY45">
            <v>1.2503742857377556</v>
          </cell>
          <cell r="BZ45">
            <v>0.74962571426224467</v>
          </cell>
          <cell r="CB45">
            <v>0.62518714286887778</v>
          </cell>
          <cell r="CC45">
            <v>0.37481285713112228</v>
          </cell>
          <cell r="CD45">
            <v>0</v>
          </cell>
          <cell r="CF45">
            <v>1.2503742857377556</v>
          </cell>
          <cell r="CG45">
            <v>0.74962571426224467</v>
          </cell>
          <cell r="CK45">
            <v>1.2503742857377556</v>
          </cell>
          <cell r="CL45">
            <v>0.74962571426224467</v>
          </cell>
        </row>
        <row r="46">
          <cell r="B46" t="str">
            <v>MUGI-investment properties</v>
          </cell>
          <cell r="C46">
            <v>0</v>
          </cell>
          <cell r="D46">
            <v>0</v>
          </cell>
          <cell r="F46">
            <v>0</v>
          </cell>
          <cell r="G46">
            <v>0</v>
          </cell>
          <cell r="H46">
            <v>0</v>
          </cell>
          <cell r="J46">
            <v>0</v>
          </cell>
          <cell r="K46">
            <v>0</v>
          </cell>
          <cell r="L46">
            <v>0</v>
          </cell>
          <cell r="M46">
            <v>0</v>
          </cell>
          <cell r="O46">
            <v>0</v>
          </cell>
          <cell r="P46">
            <v>0</v>
          </cell>
          <cell r="Q46">
            <v>0</v>
          </cell>
          <cell r="S46">
            <v>0</v>
          </cell>
          <cell r="T46">
            <v>0</v>
          </cell>
          <cell r="U46">
            <v>0</v>
          </cell>
          <cell r="V46">
            <v>0</v>
          </cell>
          <cell r="X46">
            <v>0</v>
          </cell>
          <cell r="Y46">
            <v>0</v>
          </cell>
          <cell r="Z46">
            <v>0</v>
          </cell>
          <cell r="AB46">
            <v>0</v>
          </cell>
          <cell r="AC46">
            <v>0</v>
          </cell>
          <cell r="AD46">
            <v>0</v>
          </cell>
          <cell r="AE46">
            <v>0</v>
          </cell>
          <cell r="AG46">
            <v>0</v>
          </cell>
          <cell r="AH46">
            <v>0</v>
          </cell>
          <cell r="AI46">
            <v>0</v>
          </cell>
          <cell r="AK46">
            <v>0</v>
          </cell>
          <cell r="AL46">
            <v>0</v>
          </cell>
          <cell r="AM46">
            <v>0</v>
          </cell>
          <cell r="AN46">
            <v>0</v>
          </cell>
          <cell r="AP46">
            <v>0</v>
          </cell>
          <cell r="AQ46">
            <v>0</v>
          </cell>
          <cell r="AR46">
            <v>0</v>
          </cell>
          <cell r="AT46">
            <v>0</v>
          </cell>
          <cell r="AU46">
            <v>0</v>
          </cell>
          <cell r="AV46">
            <v>0</v>
          </cell>
          <cell r="AW46">
            <v>0</v>
          </cell>
          <cell r="AY46">
            <v>0</v>
          </cell>
          <cell r="AZ46">
            <v>0</v>
          </cell>
          <cell r="BA46">
            <v>0</v>
          </cell>
          <cell r="BC46">
            <v>0</v>
          </cell>
          <cell r="BD46">
            <v>0</v>
          </cell>
          <cell r="BE46">
            <v>0</v>
          </cell>
          <cell r="BF46">
            <v>0</v>
          </cell>
          <cell r="BH46">
            <v>0</v>
          </cell>
          <cell r="BI46">
            <v>0</v>
          </cell>
          <cell r="BJ46">
            <v>0</v>
          </cell>
          <cell r="BL46">
            <v>0</v>
          </cell>
          <cell r="BM46">
            <v>0</v>
          </cell>
          <cell r="BN46">
            <v>0</v>
          </cell>
          <cell r="BO46">
            <v>0</v>
          </cell>
          <cell r="BR46">
            <v>0.62518714286887778</v>
          </cell>
          <cell r="BS46">
            <v>0.37481285713112228</v>
          </cell>
          <cell r="BU46">
            <v>0</v>
          </cell>
          <cell r="BV46">
            <v>0</v>
          </cell>
          <cell r="BW46">
            <v>0</v>
          </cell>
          <cell r="BY46">
            <v>0</v>
          </cell>
          <cell r="BZ46">
            <v>0</v>
          </cell>
          <cell r="CB46">
            <v>0</v>
          </cell>
          <cell r="CC46">
            <v>0</v>
          </cell>
          <cell r="CD46">
            <v>0</v>
          </cell>
          <cell r="CF46">
            <v>0</v>
          </cell>
          <cell r="CG46">
            <v>0</v>
          </cell>
          <cell r="CK46">
            <v>0</v>
          </cell>
          <cell r="CL46">
            <v>0</v>
          </cell>
        </row>
        <row r="47">
          <cell r="B47" t="str">
            <v>MUGI-owner occupied properties</v>
          </cell>
          <cell r="C47">
            <v>0</v>
          </cell>
          <cell r="D47">
            <v>0</v>
          </cell>
          <cell r="F47">
            <v>0</v>
          </cell>
          <cell r="G47">
            <v>0</v>
          </cell>
          <cell r="H47">
            <v>0</v>
          </cell>
          <cell r="J47">
            <v>0</v>
          </cell>
          <cell r="K47">
            <v>0</v>
          </cell>
          <cell r="L47">
            <v>0</v>
          </cell>
          <cell r="M47">
            <v>0</v>
          </cell>
          <cell r="O47">
            <v>0</v>
          </cell>
          <cell r="P47">
            <v>0</v>
          </cell>
          <cell r="Q47">
            <v>0</v>
          </cell>
          <cell r="S47">
            <v>0</v>
          </cell>
          <cell r="T47">
            <v>0</v>
          </cell>
          <cell r="U47">
            <v>0</v>
          </cell>
          <cell r="V47">
            <v>0</v>
          </cell>
          <cell r="X47">
            <v>0</v>
          </cell>
          <cell r="Y47">
            <v>0</v>
          </cell>
          <cell r="Z47">
            <v>0</v>
          </cell>
          <cell r="AB47">
            <v>0</v>
          </cell>
          <cell r="AC47">
            <v>0</v>
          </cell>
          <cell r="AD47">
            <v>0</v>
          </cell>
          <cell r="AE47">
            <v>0</v>
          </cell>
          <cell r="AG47">
            <v>0</v>
          </cell>
          <cell r="AH47">
            <v>0</v>
          </cell>
          <cell r="AI47">
            <v>0</v>
          </cell>
          <cell r="AK47">
            <v>0</v>
          </cell>
          <cell r="AL47">
            <v>0</v>
          </cell>
          <cell r="AM47">
            <v>0</v>
          </cell>
          <cell r="AN47">
            <v>0</v>
          </cell>
          <cell r="AP47">
            <v>0</v>
          </cell>
          <cell r="AQ47">
            <v>0</v>
          </cell>
          <cell r="AR47">
            <v>0</v>
          </cell>
          <cell r="AT47">
            <v>0</v>
          </cell>
          <cell r="AU47">
            <v>0</v>
          </cell>
          <cell r="AV47">
            <v>0</v>
          </cell>
          <cell r="AW47">
            <v>0</v>
          </cell>
          <cell r="AY47">
            <v>0</v>
          </cell>
          <cell r="AZ47">
            <v>0</v>
          </cell>
          <cell r="BA47">
            <v>0</v>
          </cell>
          <cell r="BC47">
            <v>0</v>
          </cell>
          <cell r="BD47">
            <v>0</v>
          </cell>
          <cell r="BE47">
            <v>0</v>
          </cell>
          <cell r="BF47">
            <v>0</v>
          </cell>
          <cell r="BH47">
            <v>0</v>
          </cell>
          <cell r="BI47">
            <v>0</v>
          </cell>
          <cell r="BJ47">
            <v>0</v>
          </cell>
          <cell r="BL47">
            <v>0</v>
          </cell>
          <cell r="BM47">
            <v>0</v>
          </cell>
          <cell r="BN47">
            <v>0</v>
          </cell>
          <cell r="BO47">
            <v>0</v>
          </cell>
          <cell r="BR47">
            <v>0.62518714286887778</v>
          </cell>
          <cell r="BS47">
            <v>0.37481285713112228</v>
          </cell>
          <cell r="BU47">
            <v>0</v>
          </cell>
          <cell r="BV47">
            <v>0</v>
          </cell>
          <cell r="BW47">
            <v>0</v>
          </cell>
          <cell r="BY47">
            <v>0</v>
          </cell>
          <cell r="BZ47">
            <v>0</v>
          </cell>
          <cell r="CB47">
            <v>0</v>
          </cell>
          <cell r="CC47">
            <v>0</v>
          </cell>
          <cell r="CD47">
            <v>0</v>
          </cell>
          <cell r="CF47">
            <v>0</v>
          </cell>
          <cell r="CG47">
            <v>0</v>
          </cell>
          <cell r="CK47">
            <v>0</v>
          </cell>
          <cell r="CL47">
            <v>0</v>
          </cell>
        </row>
        <row r="48">
          <cell r="B48" t="str">
            <v>Other income</v>
          </cell>
          <cell r="C48">
            <v>0</v>
          </cell>
          <cell r="D48">
            <v>0</v>
          </cell>
          <cell r="F48">
            <v>0</v>
          </cell>
          <cell r="G48">
            <v>0</v>
          </cell>
          <cell r="H48">
            <v>0</v>
          </cell>
          <cell r="J48">
            <v>0</v>
          </cell>
          <cell r="K48">
            <v>0</v>
          </cell>
          <cell r="L48">
            <v>0</v>
          </cell>
          <cell r="M48">
            <v>0</v>
          </cell>
          <cell r="O48">
            <v>0</v>
          </cell>
          <cell r="P48">
            <v>0</v>
          </cell>
          <cell r="Q48">
            <v>0</v>
          </cell>
          <cell r="S48">
            <v>0</v>
          </cell>
          <cell r="T48">
            <v>0</v>
          </cell>
          <cell r="U48">
            <v>0</v>
          </cell>
          <cell r="V48">
            <v>0</v>
          </cell>
          <cell r="X48">
            <v>0</v>
          </cell>
          <cell r="Y48">
            <v>-377</v>
          </cell>
          <cell r="Z48">
            <v>0</v>
          </cell>
          <cell r="AA48">
            <v>-1</v>
          </cell>
          <cell r="AB48">
            <v>-1</v>
          </cell>
          <cell r="AC48">
            <v>0</v>
          </cell>
          <cell r="AD48">
            <v>0</v>
          </cell>
          <cell r="AE48">
            <v>0</v>
          </cell>
          <cell r="AG48">
            <v>0</v>
          </cell>
          <cell r="AH48">
            <v>-114</v>
          </cell>
          <cell r="AI48">
            <v>0</v>
          </cell>
          <cell r="AK48">
            <v>0</v>
          </cell>
          <cell r="AL48">
            <v>0</v>
          </cell>
          <cell r="AM48">
            <v>0</v>
          </cell>
          <cell r="AN48">
            <v>0</v>
          </cell>
          <cell r="AP48">
            <v>0</v>
          </cell>
          <cell r="AQ48">
            <v>-4</v>
          </cell>
          <cell r="AR48">
            <v>0</v>
          </cell>
          <cell r="AT48">
            <v>0</v>
          </cell>
          <cell r="AU48">
            <v>0</v>
          </cell>
          <cell r="AV48">
            <v>0</v>
          </cell>
          <cell r="AW48">
            <v>0</v>
          </cell>
          <cell r="AY48">
            <v>0</v>
          </cell>
          <cell r="AZ48">
            <v>-249</v>
          </cell>
          <cell r="BA48">
            <v>0</v>
          </cell>
          <cell r="BC48">
            <v>0</v>
          </cell>
          <cell r="BD48">
            <v>0</v>
          </cell>
          <cell r="BE48">
            <v>0</v>
          </cell>
          <cell r="BF48">
            <v>0</v>
          </cell>
          <cell r="BH48">
            <v>0</v>
          </cell>
          <cell r="BI48">
            <v>-744</v>
          </cell>
          <cell r="BJ48">
            <v>-1</v>
          </cell>
          <cell r="BL48">
            <v>-1</v>
          </cell>
          <cell r="BM48">
            <v>0</v>
          </cell>
          <cell r="BN48">
            <v>0</v>
          </cell>
          <cell r="BO48">
            <v>0</v>
          </cell>
          <cell r="BR48">
            <v>0</v>
          </cell>
          <cell r="BS48">
            <v>1</v>
          </cell>
          <cell r="BU48">
            <v>0</v>
          </cell>
          <cell r="BV48">
            <v>0</v>
          </cell>
          <cell r="BW48">
            <v>0</v>
          </cell>
          <cell r="BY48">
            <v>0</v>
          </cell>
          <cell r="BZ48">
            <v>-744</v>
          </cell>
          <cell r="CB48">
            <v>0</v>
          </cell>
          <cell r="CC48">
            <v>0</v>
          </cell>
          <cell r="CD48">
            <v>0</v>
          </cell>
          <cell r="CF48">
            <v>0</v>
          </cell>
          <cell r="CG48">
            <v>-744</v>
          </cell>
          <cell r="CK48">
            <v>0</v>
          </cell>
          <cell r="CL48">
            <v>-744</v>
          </cell>
        </row>
        <row r="49">
          <cell r="B49" t="str">
            <v>FX loss on sale of Argentinian bond</v>
          </cell>
          <cell r="C49">
            <v>0</v>
          </cell>
          <cell r="D49">
            <v>0</v>
          </cell>
          <cell r="F49">
            <v>0</v>
          </cell>
          <cell r="G49">
            <v>0</v>
          </cell>
          <cell r="H49">
            <v>0</v>
          </cell>
          <cell r="J49">
            <v>0</v>
          </cell>
          <cell r="K49">
            <v>0</v>
          </cell>
          <cell r="L49">
            <v>0</v>
          </cell>
          <cell r="M49">
            <v>0</v>
          </cell>
          <cell r="O49">
            <v>0</v>
          </cell>
          <cell r="P49">
            <v>0</v>
          </cell>
          <cell r="Q49">
            <v>0</v>
          </cell>
          <cell r="S49">
            <v>0</v>
          </cell>
          <cell r="T49">
            <v>0</v>
          </cell>
          <cell r="U49">
            <v>0</v>
          </cell>
          <cell r="V49">
            <v>0</v>
          </cell>
          <cell r="X49">
            <v>0</v>
          </cell>
          <cell r="Y49">
            <v>0</v>
          </cell>
          <cell r="Z49">
            <v>0</v>
          </cell>
          <cell r="AB49">
            <v>0</v>
          </cell>
          <cell r="AC49">
            <v>0</v>
          </cell>
          <cell r="AD49">
            <v>0</v>
          </cell>
          <cell r="AE49">
            <v>0</v>
          </cell>
          <cell r="AG49">
            <v>0</v>
          </cell>
          <cell r="AH49">
            <v>0</v>
          </cell>
          <cell r="AI49">
            <v>0</v>
          </cell>
          <cell r="AK49">
            <v>0</v>
          </cell>
          <cell r="AL49">
            <v>0</v>
          </cell>
          <cell r="AM49">
            <v>0</v>
          </cell>
          <cell r="AN49">
            <v>0</v>
          </cell>
          <cell r="AP49">
            <v>0</v>
          </cell>
          <cell r="AQ49">
            <v>0</v>
          </cell>
          <cell r="AR49">
            <v>0</v>
          </cell>
          <cell r="AT49">
            <v>0</v>
          </cell>
          <cell r="AU49">
            <v>0</v>
          </cell>
          <cell r="AV49">
            <v>0</v>
          </cell>
          <cell r="AW49">
            <v>0</v>
          </cell>
          <cell r="AY49">
            <v>0</v>
          </cell>
          <cell r="AZ49">
            <v>8997</v>
          </cell>
          <cell r="BA49">
            <v>9</v>
          </cell>
          <cell r="BC49">
            <v>9</v>
          </cell>
          <cell r="BD49">
            <v>0</v>
          </cell>
          <cell r="BE49">
            <v>0</v>
          </cell>
          <cell r="BF49">
            <v>0</v>
          </cell>
          <cell r="BH49">
            <v>0</v>
          </cell>
          <cell r="BI49">
            <v>8997</v>
          </cell>
          <cell r="BJ49">
            <v>9</v>
          </cell>
          <cell r="BL49">
            <v>9</v>
          </cell>
          <cell r="BM49">
            <v>0</v>
          </cell>
          <cell r="BN49">
            <v>0</v>
          </cell>
          <cell r="BO49">
            <v>0</v>
          </cell>
          <cell r="BR49">
            <v>0</v>
          </cell>
          <cell r="BS49">
            <v>1</v>
          </cell>
          <cell r="BU49">
            <v>0</v>
          </cell>
          <cell r="BV49">
            <v>0</v>
          </cell>
          <cell r="BW49">
            <v>0</v>
          </cell>
          <cell r="BY49">
            <v>0</v>
          </cell>
          <cell r="BZ49">
            <v>0</v>
          </cell>
          <cell r="CB49">
            <v>0</v>
          </cell>
          <cell r="CC49">
            <v>0</v>
          </cell>
          <cell r="CD49">
            <v>0</v>
          </cell>
          <cell r="CF49">
            <v>0</v>
          </cell>
          <cell r="CG49">
            <v>8997</v>
          </cell>
          <cell r="CK49">
            <v>0</v>
          </cell>
          <cell r="CL49">
            <v>0</v>
          </cell>
        </row>
        <row r="50">
          <cell r="B50" t="str">
            <v>Exchange (gain)/loss</v>
          </cell>
          <cell r="C50">
            <v>-1</v>
          </cell>
          <cell r="D50">
            <v>0</v>
          </cell>
          <cell r="F50">
            <v>0</v>
          </cell>
          <cell r="G50">
            <v>0</v>
          </cell>
          <cell r="H50">
            <v>0</v>
          </cell>
          <cell r="J50">
            <v>0</v>
          </cell>
          <cell r="K50">
            <v>0</v>
          </cell>
          <cell r="L50">
            <v>12672</v>
          </cell>
          <cell r="M50">
            <v>13</v>
          </cell>
          <cell r="O50">
            <v>13</v>
          </cell>
          <cell r="P50">
            <v>0</v>
          </cell>
          <cell r="Q50">
            <v>0</v>
          </cell>
          <cell r="S50">
            <v>0</v>
          </cell>
          <cell r="T50">
            <v>0</v>
          </cell>
          <cell r="U50">
            <v>4</v>
          </cell>
          <cell r="V50">
            <v>0</v>
          </cell>
          <cell r="X50">
            <v>0</v>
          </cell>
          <cell r="Y50">
            <v>0</v>
          </cell>
          <cell r="Z50">
            <v>0</v>
          </cell>
          <cell r="AB50">
            <v>0</v>
          </cell>
          <cell r="AC50">
            <v>0</v>
          </cell>
          <cell r="AD50">
            <v>-1052</v>
          </cell>
          <cell r="AE50">
            <v>-1</v>
          </cell>
          <cell r="AG50">
            <v>-1</v>
          </cell>
          <cell r="AH50">
            <v>0</v>
          </cell>
          <cell r="AI50">
            <v>0</v>
          </cell>
          <cell r="AK50">
            <v>0</v>
          </cell>
          <cell r="AL50">
            <v>0</v>
          </cell>
          <cell r="AM50">
            <v>8692</v>
          </cell>
          <cell r="AN50">
            <v>9</v>
          </cell>
          <cell r="AO50">
            <v>-1</v>
          </cell>
          <cell r="AP50">
            <v>8</v>
          </cell>
          <cell r="AQ50">
            <v>0</v>
          </cell>
          <cell r="AR50">
            <v>0</v>
          </cell>
          <cell r="AT50">
            <v>0</v>
          </cell>
          <cell r="AU50">
            <v>0</v>
          </cell>
          <cell r="AV50">
            <v>-123</v>
          </cell>
          <cell r="AW50">
            <v>0</v>
          </cell>
          <cell r="AY50">
            <v>0</v>
          </cell>
          <cell r="AZ50">
            <v>0</v>
          </cell>
          <cell r="BA50">
            <v>0</v>
          </cell>
          <cell r="BC50">
            <v>0</v>
          </cell>
          <cell r="BD50">
            <v>0</v>
          </cell>
          <cell r="BE50">
            <v>20193</v>
          </cell>
          <cell r="BF50">
            <v>20</v>
          </cell>
          <cell r="BH50">
            <v>20</v>
          </cell>
          <cell r="BI50">
            <v>0</v>
          </cell>
          <cell r="BJ50">
            <v>0</v>
          </cell>
          <cell r="BL50">
            <v>0</v>
          </cell>
          <cell r="BM50">
            <v>0</v>
          </cell>
          <cell r="BN50">
            <v>0</v>
          </cell>
          <cell r="BO50">
            <v>0</v>
          </cell>
          <cell r="BR50">
            <v>1</v>
          </cell>
          <cell r="BS50">
            <v>0</v>
          </cell>
          <cell r="BU50">
            <v>-334</v>
          </cell>
          <cell r="BV50">
            <v>0</v>
          </cell>
          <cell r="BW50">
            <v>0</v>
          </cell>
          <cell r="BY50">
            <v>20527</v>
          </cell>
          <cell r="BZ50">
            <v>0</v>
          </cell>
          <cell r="CB50">
            <v>64</v>
          </cell>
          <cell r="CC50">
            <v>0</v>
          </cell>
          <cell r="CD50">
            <v>0</v>
          </cell>
          <cell r="CF50">
            <v>20129</v>
          </cell>
          <cell r="CG50">
            <v>0</v>
          </cell>
          <cell r="CK50">
            <v>20129</v>
          </cell>
          <cell r="CL50">
            <v>0</v>
          </cell>
        </row>
        <row r="52">
          <cell r="B52" t="str">
            <v>Net investment and other income</v>
          </cell>
          <cell r="C52">
            <v>-23189.096113451029</v>
          </cell>
          <cell r="D52">
            <v>-23</v>
          </cell>
          <cell r="F52">
            <v>-23</v>
          </cell>
          <cell r="G52">
            <v>-18968.903886548967</v>
          </cell>
          <cell r="H52">
            <v>-19</v>
          </cell>
          <cell r="J52">
            <v>-19</v>
          </cell>
          <cell r="K52">
            <v>0</v>
          </cell>
          <cell r="L52">
            <v>-27852.630600760662</v>
          </cell>
          <cell r="M52">
            <v>-28</v>
          </cell>
          <cell r="O52">
            <v>-28</v>
          </cell>
          <cell r="P52">
            <v>-24597.369399239346</v>
          </cell>
          <cell r="Q52">
            <v>-25</v>
          </cell>
          <cell r="R52">
            <v>1</v>
          </cell>
          <cell r="S52">
            <v>-24</v>
          </cell>
          <cell r="T52">
            <v>0</v>
          </cell>
          <cell r="U52">
            <v>-70228.898442746868</v>
          </cell>
          <cell r="V52">
            <v>-70</v>
          </cell>
          <cell r="X52">
            <v>-70</v>
          </cell>
          <cell r="Y52">
            <v>-37537.101557253147</v>
          </cell>
          <cell r="Z52">
            <v>-38</v>
          </cell>
          <cell r="AA52">
            <v>-1</v>
          </cell>
          <cell r="AB52">
            <v>-39</v>
          </cell>
          <cell r="AC52">
            <v>0</v>
          </cell>
          <cell r="AD52">
            <v>-63196.227188309327</v>
          </cell>
          <cell r="AE52">
            <v>-63</v>
          </cell>
          <cell r="AG52">
            <v>-63</v>
          </cell>
          <cell r="AH52">
            <v>-37540.069773114359</v>
          </cell>
          <cell r="AI52">
            <v>-38</v>
          </cell>
          <cell r="AJ52">
            <v>1</v>
          </cell>
          <cell r="AK52">
            <v>-37</v>
          </cell>
          <cell r="AL52">
            <v>0</v>
          </cell>
          <cell r="AM52">
            <v>-51556.659771130886</v>
          </cell>
          <cell r="AN52">
            <v>-52</v>
          </cell>
          <cell r="AO52">
            <v>-1</v>
          </cell>
          <cell r="AP52">
            <v>-53</v>
          </cell>
          <cell r="AQ52">
            <v>-36124.340228869121</v>
          </cell>
          <cell r="AR52">
            <v>-36</v>
          </cell>
          <cell r="AS52">
            <v>1</v>
          </cell>
          <cell r="AT52">
            <v>-35</v>
          </cell>
          <cell r="AU52">
            <v>0</v>
          </cell>
          <cell r="AV52">
            <v>-4606.8421886555916</v>
          </cell>
          <cell r="AW52">
            <v>-5</v>
          </cell>
          <cell r="AX52">
            <v>1</v>
          </cell>
          <cell r="AY52">
            <v>-4</v>
          </cell>
          <cell r="AZ52">
            <v>9357.8421886555916</v>
          </cell>
          <cell r="BA52">
            <v>9</v>
          </cell>
          <cell r="BC52">
            <v>9</v>
          </cell>
          <cell r="BD52">
            <v>0</v>
          </cell>
          <cell r="BE52">
            <v>-240890.05734363073</v>
          </cell>
          <cell r="BF52">
            <v>-241</v>
          </cell>
          <cell r="BH52">
            <v>-241</v>
          </cell>
          <cell r="BI52">
            <v>-145409.94265636933</v>
          </cell>
          <cell r="BJ52">
            <v>-145</v>
          </cell>
          <cell r="BL52">
            <v>-145</v>
          </cell>
          <cell r="BM52">
            <v>0</v>
          </cell>
          <cell r="BN52">
            <v>0</v>
          </cell>
          <cell r="BO52">
            <v>0</v>
          </cell>
          <cell r="BU52">
            <v>-51624.353200962731</v>
          </cell>
          <cell r="BV52">
            <v>-30749.646799037273</v>
          </cell>
          <cell r="BW52">
            <v>0</v>
          </cell>
          <cell r="BY52">
            <v>-197717.70414266796</v>
          </cell>
          <cell r="BZ52">
            <v>-126955.29585733209</v>
          </cell>
          <cell r="CB52">
            <v>-32771.453930616328</v>
          </cell>
          <cell r="CC52">
            <v>-19685.546069383672</v>
          </cell>
          <cell r="CD52">
            <v>0</v>
          </cell>
          <cell r="CF52">
            <v>-208118.60341301435</v>
          </cell>
          <cell r="CG52">
            <v>-125724.39658698569</v>
          </cell>
          <cell r="CK52">
            <v>-208118.60341301435</v>
          </cell>
          <cell r="CL52">
            <v>-138019.39658698568</v>
          </cell>
          <cell r="CM52">
            <v>0</v>
          </cell>
        </row>
        <row r="53">
          <cell r="A53" t="str">
            <v>check</v>
          </cell>
          <cell r="F53">
            <v>0</v>
          </cell>
          <cell r="J53">
            <v>0</v>
          </cell>
          <cell r="O53">
            <v>0</v>
          </cell>
          <cell r="S53">
            <v>0</v>
          </cell>
          <cell r="X53">
            <v>0</v>
          </cell>
          <cell r="AB53">
            <v>0</v>
          </cell>
          <cell r="AG53">
            <v>0</v>
          </cell>
          <cell r="AK53">
            <v>0</v>
          </cell>
          <cell r="AP53">
            <v>0</v>
          </cell>
          <cell r="AT53">
            <v>0</v>
          </cell>
          <cell r="AY53">
            <v>0</v>
          </cell>
          <cell r="BC53">
            <v>0</v>
          </cell>
          <cell r="BH53">
            <v>0</v>
          </cell>
          <cell r="BL53">
            <v>0</v>
          </cell>
          <cell r="BY53">
            <v>-198</v>
          </cell>
          <cell r="BZ53">
            <v>-127</v>
          </cell>
          <cell r="CB53">
            <v>-32</v>
          </cell>
          <cell r="CC53">
            <v>-20</v>
          </cell>
          <cell r="CE53">
            <v>1</v>
          </cell>
          <cell r="CF53">
            <v>-209</v>
          </cell>
          <cell r="CG53">
            <v>-125</v>
          </cell>
          <cell r="CI53">
            <v>0</v>
          </cell>
          <cell r="CJ53">
            <v>0</v>
          </cell>
          <cell r="CK53">
            <v>-209</v>
          </cell>
          <cell r="CL53">
            <v>-137</v>
          </cell>
          <cell r="CM53" t="str">
            <v>rounding applied</v>
          </cell>
        </row>
        <row r="56">
          <cell r="B56" t="str">
            <v>Total average invested funds (incl investment property)</v>
          </cell>
          <cell r="C56">
            <v>2694736.4456402287</v>
          </cell>
          <cell r="G56">
            <v>1599278.0543597713</v>
          </cell>
          <cell r="L56">
            <v>6710504.4820961021</v>
          </cell>
          <cell r="P56">
            <v>4005697.5179038974</v>
          </cell>
          <cell r="U56">
            <v>4324320.7605317831</v>
          </cell>
          <cell r="Y56">
            <v>2646538.2394682169</v>
          </cell>
          <cell r="AD56">
            <v>1394596.0594702382</v>
          </cell>
          <cell r="AH56">
            <v>828969.44052976195</v>
          </cell>
          <cell r="AM56">
            <v>2530410.8943355149</v>
          </cell>
          <cell r="AQ56">
            <v>1501324.6056644849</v>
          </cell>
          <cell r="AV56">
            <v>311063.31320856151</v>
          </cell>
          <cell r="AZ56">
            <v>186923.18679143849</v>
          </cell>
          <cell r="BE56">
            <v>17965631.955282427</v>
          </cell>
          <cell r="BI56">
            <v>10768731.044717571</v>
          </cell>
          <cell r="CB56">
            <v>278122.5</v>
          </cell>
          <cell r="CC56">
            <v>165423.5</v>
          </cell>
        </row>
        <row r="57">
          <cell r="B57" t="str">
            <v>Net investment and other income return</v>
          </cell>
          <cell r="F57">
            <v>1.7210659803832244</v>
          </cell>
          <cell r="J57">
            <v>2.3721833529620548</v>
          </cell>
          <cell r="O57">
            <v>0.83012031882469073</v>
          </cell>
          <cell r="S57">
            <v>1.2281191622332315</v>
          </cell>
          <cell r="X57">
            <v>3.2480892298151569</v>
          </cell>
          <cell r="AB57">
            <v>2.8366944408704766</v>
          </cell>
          <cell r="AG57">
            <v>9.0630153095822639</v>
          </cell>
          <cell r="AK57">
            <v>9.0570455164484649</v>
          </cell>
          <cell r="AP57">
            <v>4.0749634683081499</v>
          </cell>
          <cell r="AT57">
            <v>4.8123290716174631</v>
          </cell>
          <cell r="AY57">
            <v>2.9619964766251941</v>
          </cell>
          <cell r="BC57">
            <v>-10.012500160396582</v>
          </cell>
          <cell r="BH57">
            <v>2.6816764135346975</v>
          </cell>
          <cell r="BL57">
            <v>2.7005956793339703</v>
          </cell>
          <cell r="BU57">
            <v>0</v>
          </cell>
          <cell r="BV57">
            <v>0</v>
          </cell>
          <cell r="BY57">
            <v>2.2639964502750593E-3</v>
          </cell>
          <cell r="BZ57">
            <v>2.422124756043152E-3</v>
          </cell>
          <cell r="CB57">
            <v>23.566201174386343</v>
          </cell>
          <cell r="CC57">
            <v>23.800180832086941</v>
          </cell>
          <cell r="CF57">
            <v>2.3545511933334056</v>
          </cell>
          <cell r="CG57">
            <v>2.372683102995552</v>
          </cell>
          <cell r="CK57">
            <v>2.3545511933334056</v>
          </cell>
          <cell r="CL57">
            <v>2.6047155449341117</v>
          </cell>
        </row>
        <row r="58">
          <cell r="B58" t="str">
            <v>Net investment and other income excl FX</v>
          </cell>
          <cell r="CK58">
            <v>-228247.60341301435</v>
          </cell>
          <cell r="CL58">
            <v>-138019.39658698568</v>
          </cell>
        </row>
        <row r="59">
          <cell r="B59" t="str">
            <v>Net investment and other income return excl FX</v>
          </cell>
          <cell r="CK59">
            <v>2.5822807676884305</v>
          </cell>
          <cell r="CL59">
            <v>2.6047155449341117</v>
          </cell>
        </row>
      </sheetData>
      <sheetData sheetId="4"/>
      <sheetData sheetId="5">
        <row r="14">
          <cell r="F14">
            <v>23</v>
          </cell>
        </row>
      </sheetData>
      <sheetData sheetId="6"/>
      <sheetData sheetId="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rates"/>
      <sheetName val="Summary"/>
      <sheetName val="Accrual"/>
      <sheetName val="True up"/>
      <sheetName val="QIA"/>
      <sheetName val="LMI"/>
      <sheetName val="Phead"/>
      <sheetName val="NZ"/>
      <sheetName val="NA"/>
      <sheetName val="BRA"/>
      <sheetName val="ECU"/>
      <sheetName val="MEX"/>
      <sheetName val="COL"/>
      <sheetName val="ART"/>
      <sheetName val="ARG"/>
      <sheetName val="LBA"/>
      <sheetName val="CHI"/>
      <sheetName val="PRI"/>
      <sheetName val="CEE"/>
      <sheetName val="Limit"/>
      <sheetName val="Europe"/>
      <sheetName val="QIEL"/>
      <sheetName val="Eq Re AAP"/>
      <sheetName val="Eq Re AM"/>
      <sheetName val="Eq Re EO"/>
      <sheetName val="FX"/>
      <sheetName val="Mapping"/>
      <sheetName val="Dec-13"/>
      <sheetName val="Feb"/>
      <sheetName val="Sheet1"/>
    </sheetNames>
    <sheetDataSet>
      <sheetData sheetId="0">
        <row r="3">
          <cell r="B3">
            <v>41729</v>
          </cell>
        </row>
        <row r="39">
          <cell r="B39" t="str">
            <v>WHT_NA</v>
          </cell>
          <cell r="C39">
            <v>0.05</v>
          </cell>
          <cell r="D39">
            <v>0.05</v>
          </cell>
          <cell r="E39">
            <v>0.05</v>
          </cell>
          <cell r="F39">
            <v>0.05</v>
          </cell>
          <cell r="G39">
            <v>0.05</v>
          </cell>
          <cell r="H39">
            <v>0.05</v>
          </cell>
          <cell r="I39">
            <v>0.05</v>
          </cell>
          <cell r="J39">
            <v>0.05</v>
          </cell>
          <cell r="K39">
            <v>0.05</v>
          </cell>
          <cell r="L39">
            <v>0.05</v>
          </cell>
          <cell r="M39">
            <v>0.05</v>
          </cell>
          <cell r="N39">
            <v>0.05</v>
          </cell>
          <cell r="O39">
            <v>0.05</v>
          </cell>
        </row>
        <row r="40">
          <cell r="B40" t="str">
            <v>WHT_MEX</v>
          </cell>
          <cell r="C40">
            <v>0.1</v>
          </cell>
          <cell r="D40">
            <v>0.1</v>
          </cell>
          <cell r="E40">
            <v>0.1</v>
          </cell>
          <cell r="F40">
            <v>0.1</v>
          </cell>
          <cell r="G40">
            <v>0.1</v>
          </cell>
          <cell r="H40">
            <v>0.1</v>
          </cell>
          <cell r="I40">
            <v>0.1</v>
          </cell>
          <cell r="J40">
            <v>0.1</v>
          </cell>
          <cell r="K40">
            <v>0.1</v>
          </cell>
          <cell r="L40">
            <v>0.1</v>
          </cell>
          <cell r="M40">
            <v>0.1</v>
          </cell>
          <cell r="N40">
            <v>0.1</v>
          </cell>
          <cell r="O40">
            <v>0.1</v>
          </cell>
        </row>
        <row r="41">
          <cell r="B41" t="str">
            <v>WHT_COL</v>
          </cell>
          <cell r="C41">
            <v>0.1</v>
          </cell>
          <cell r="D41">
            <v>0.1</v>
          </cell>
          <cell r="E41">
            <v>0.1</v>
          </cell>
          <cell r="F41">
            <v>0.1</v>
          </cell>
          <cell r="G41">
            <v>0.1</v>
          </cell>
          <cell r="H41">
            <v>0.1</v>
          </cell>
          <cell r="I41">
            <v>0.1</v>
          </cell>
          <cell r="J41">
            <v>0.1</v>
          </cell>
          <cell r="K41">
            <v>0.1</v>
          </cell>
          <cell r="L41">
            <v>0.1</v>
          </cell>
          <cell r="M41">
            <v>0.1</v>
          </cell>
          <cell r="N41">
            <v>0.1</v>
          </cell>
          <cell r="O41">
            <v>0.1</v>
          </cell>
        </row>
        <row r="42">
          <cell r="B42" t="str">
            <v>WHT_ECU</v>
          </cell>
          <cell r="C42">
            <v>0.25900000000000001</v>
          </cell>
          <cell r="D42">
            <v>0.25900000000000001</v>
          </cell>
          <cell r="E42">
            <v>0.25900000000000001</v>
          </cell>
          <cell r="F42">
            <v>0.25900000000000001</v>
          </cell>
          <cell r="G42">
            <v>0.25900000000000001</v>
          </cell>
          <cell r="H42">
            <v>0.25900000000000001</v>
          </cell>
          <cell r="I42">
            <v>0.25900000000000001</v>
          </cell>
          <cell r="J42">
            <v>0.25900000000000001</v>
          </cell>
          <cell r="K42">
            <v>0.25900000000000001</v>
          </cell>
          <cell r="L42">
            <v>0.25900000000000001</v>
          </cell>
          <cell r="M42">
            <v>0.25900000000000001</v>
          </cell>
          <cell r="N42">
            <v>0.25900000000000001</v>
          </cell>
          <cell r="O42">
            <v>0.25900000000000001</v>
          </cell>
        </row>
        <row r="43">
          <cell r="B43" t="str">
            <v>WHT_ARG</v>
          </cell>
          <cell r="C43">
            <v>3.5000000000000003E-2</v>
          </cell>
          <cell r="D43">
            <v>3.5000000000000003E-2</v>
          </cell>
          <cell r="E43">
            <v>3.5000000000000003E-2</v>
          </cell>
          <cell r="F43">
            <v>3.5000000000000003E-2</v>
          </cell>
          <cell r="G43">
            <v>3.5000000000000003E-2</v>
          </cell>
          <cell r="H43">
            <v>3.5000000000000003E-2</v>
          </cell>
          <cell r="I43">
            <v>3.5000000000000003E-2</v>
          </cell>
          <cell r="J43">
            <v>3.5000000000000003E-2</v>
          </cell>
          <cell r="K43">
            <v>3.5000000000000003E-2</v>
          </cell>
          <cell r="L43">
            <v>3.5000000000000003E-2</v>
          </cell>
          <cell r="M43">
            <v>3.5000000000000003E-2</v>
          </cell>
          <cell r="N43">
            <v>3.5000000000000003E-2</v>
          </cell>
          <cell r="O43">
            <v>3.5000000000000003E-2</v>
          </cell>
        </row>
        <row r="44">
          <cell r="B44" t="str">
            <v>WHT_BRA_M</v>
          </cell>
          <cell r="C44">
            <v>0.16570000000000001</v>
          </cell>
          <cell r="D44">
            <v>0.16570000000000001</v>
          </cell>
          <cell r="E44">
            <v>0.16570000000000001</v>
          </cell>
          <cell r="F44">
            <v>0.16570000000000001</v>
          </cell>
          <cell r="G44">
            <v>0.16570000000000001</v>
          </cell>
          <cell r="H44">
            <v>0.16570000000000001</v>
          </cell>
          <cell r="I44">
            <v>0.16570000000000001</v>
          </cell>
          <cell r="J44">
            <v>0.16570000000000001</v>
          </cell>
          <cell r="K44">
            <v>0.16570000000000001</v>
          </cell>
          <cell r="L44">
            <v>0.16570000000000001</v>
          </cell>
          <cell r="M44">
            <v>0.16570000000000001</v>
          </cell>
          <cell r="N44">
            <v>0.16570000000000001</v>
          </cell>
          <cell r="O44">
            <v>0.16570000000000001</v>
          </cell>
        </row>
        <row r="45">
          <cell r="B45" t="str">
            <v>WHT_BRA_L</v>
          </cell>
          <cell r="C45">
            <v>0.13639999999999999</v>
          </cell>
          <cell r="D45">
            <v>0.13639999999999999</v>
          </cell>
          <cell r="E45">
            <v>0.13639999999999999</v>
          </cell>
          <cell r="F45">
            <v>0.13639999999999999</v>
          </cell>
          <cell r="G45">
            <v>0.13639999999999999</v>
          </cell>
          <cell r="H45">
            <v>0.13639999999999999</v>
          </cell>
          <cell r="I45">
            <v>0.13639999999999999</v>
          </cell>
          <cell r="J45">
            <v>0.13639999999999999</v>
          </cell>
          <cell r="K45">
            <v>0.13639999999999999</v>
          </cell>
          <cell r="L45">
            <v>0.13639999999999999</v>
          </cell>
          <cell r="M45">
            <v>0.13639999999999999</v>
          </cell>
          <cell r="N45">
            <v>0.13639999999999999</v>
          </cell>
          <cell r="O45">
            <v>0.13639999999999999</v>
          </cell>
        </row>
        <row r="46">
          <cell r="B46" t="str">
            <v>WHT_BRA_E</v>
          </cell>
          <cell r="C46">
            <v>0.15</v>
          </cell>
          <cell r="D46">
            <v>0.15</v>
          </cell>
          <cell r="E46">
            <v>0.15</v>
          </cell>
          <cell r="F46">
            <v>0.15</v>
          </cell>
          <cell r="G46">
            <v>0.15</v>
          </cell>
          <cell r="H46">
            <v>0.15</v>
          </cell>
          <cell r="I46">
            <v>0.15</v>
          </cell>
          <cell r="J46">
            <v>0.15</v>
          </cell>
          <cell r="K46">
            <v>0.15</v>
          </cell>
          <cell r="L46">
            <v>0.15</v>
          </cell>
          <cell r="M46">
            <v>0.15</v>
          </cell>
          <cell r="N46">
            <v>0.15</v>
          </cell>
          <cell r="O46">
            <v>0.15</v>
          </cell>
        </row>
        <row r="47">
          <cell r="B47" t="str">
            <v>WHT_CHI_M</v>
          </cell>
          <cell r="C47">
            <v>0.2</v>
          </cell>
          <cell r="D47">
            <v>0.2</v>
          </cell>
          <cell r="E47">
            <v>0.2</v>
          </cell>
          <cell r="F47">
            <v>0.2</v>
          </cell>
          <cell r="G47">
            <v>0.2</v>
          </cell>
          <cell r="H47">
            <v>0.2</v>
          </cell>
          <cell r="I47">
            <v>0.2</v>
          </cell>
          <cell r="J47">
            <v>0.2</v>
          </cell>
          <cell r="K47">
            <v>0.2</v>
          </cell>
          <cell r="L47">
            <v>0.2</v>
          </cell>
          <cell r="M47">
            <v>0.2</v>
          </cell>
          <cell r="N47">
            <v>0.2</v>
          </cell>
          <cell r="O47">
            <v>0.2</v>
          </cell>
        </row>
        <row r="48">
          <cell r="B48" t="str">
            <v>WHT_CHI_L</v>
          </cell>
          <cell r="C48">
            <v>0.3</v>
          </cell>
          <cell r="D48">
            <v>0.3</v>
          </cell>
          <cell r="E48">
            <v>0.3</v>
          </cell>
          <cell r="F48">
            <v>0.3</v>
          </cell>
          <cell r="G48">
            <v>0.3</v>
          </cell>
          <cell r="H48">
            <v>0.3</v>
          </cell>
          <cell r="I48">
            <v>0.3</v>
          </cell>
          <cell r="J48">
            <v>0.3</v>
          </cell>
          <cell r="K48">
            <v>0.3</v>
          </cell>
          <cell r="L48">
            <v>0.3</v>
          </cell>
          <cell r="M48">
            <v>0.3</v>
          </cell>
          <cell r="N48">
            <v>0.3</v>
          </cell>
          <cell r="O48">
            <v>0.3</v>
          </cell>
        </row>
        <row r="49">
          <cell r="B49" t="str">
            <v>WHT_CHI_E</v>
          </cell>
          <cell r="C49">
            <v>0.2</v>
          </cell>
          <cell r="D49">
            <v>0.2</v>
          </cell>
          <cell r="E49">
            <v>0.2</v>
          </cell>
          <cell r="F49">
            <v>0.2</v>
          </cell>
          <cell r="G49">
            <v>0.2</v>
          </cell>
          <cell r="H49">
            <v>0.2</v>
          </cell>
          <cell r="I49">
            <v>0.2</v>
          </cell>
          <cell r="J49">
            <v>0.2</v>
          </cell>
          <cell r="K49">
            <v>0.2</v>
          </cell>
          <cell r="L49">
            <v>0.2</v>
          </cell>
          <cell r="M49">
            <v>0.2</v>
          </cell>
          <cell r="N49">
            <v>0.2</v>
          </cell>
          <cell r="O49">
            <v>0.2</v>
          </cell>
        </row>
        <row r="62">
          <cell r="C62" t="str">
            <v>Dec-13</v>
          </cell>
          <cell r="D62" t="str">
            <v>Jan</v>
          </cell>
          <cell r="E62" t="str">
            <v>Feb</v>
          </cell>
          <cell r="F62" t="str">
            <v>Mar</v>
          </cell>
          <cell r="G62" t="str">
            <v>Apr</v>
          </cell>
          <cell r="H62" t="str">
            <v>May</v>
          </cell>
          <cell r="I62" t="str">
            <v>Jun</v>
          </cell>
          <cell r="J62" t="str">
            <v>Jul</v>
          </cell>
          <cell r="K62" t="str">
            <v>Aug</v>
          </cell>
          <cell r="L62" t="str">
            <v>Sep</v>
          </cell>
          <cell r="M62" t="str">
            <v>Oct</v>
          </cell>
          <cell r="N62" t="str">
            <v>Nov</v>
          </cell>
          <cell r="O62" t="str">
            <v>Dec</v>
          </cell>
        </row>
        <row r="63">
          <cell r="C63"/>
          <cell r="D63"/>
          <cell r="E63">
            <v>2269.3760600000001</v>
          </cell>
          <cell r="F63"/>
          <cell r="G63"/>
          <cell r="H63"/>
          <cell r="I63"/>
          <cell r="J63"/>
          <cell r="K63"/>
          <cell r="L63"/>
          <cell r="M63"/>
          <cell r="N63"/>
          <cell r="O63"/>
        </row>
        <row r="64">
          <cell r="C64"/>
          <cell r="D64"/>
          <cell r="E64">
            <v>387.29074000000003</v>
          </cell>
          <cell r="F64"/>
          <cell r="G64"/>
          <cell r="H64"/>
          <cell r="I64"/>
          <cell r="J64"/>
          <cell r="K64"/>
          <cell r="L64"/>
          <cell r="M64"/>
          <cell r="N64"/>
          <cell r="O64"/>
        </row>
        <row r="65">
          <cell r="C65"/>
          <cell r="D65"/>
          <cell r="E65">
            <v>1925.8718899999999</v>
          </cell>
          <cell r="F65"/>
          <cell r="G65"/>
          <cell r="H65"/>
          <cell r="I65"/>
          <cell r="J65"/>
          <cell r="K65"/>
          <cell r="L65"/>
          <cell r="M65"/>
          <cell r="N65"/>
          <cell r="O65"/>
        </row>
        <row r="66">
          <cell r="C66"/>
          <cell r="D66"/>
          <cell r="E66">
            <v>7.0602600000000004</v>
          </cell>
          <cell r="F66"/>
          <cell r="G66"/>
          <cell r="H66"/>
          <cell r="I66"/>
          <cell r="J66"/>
          <cell r="K66"/>
          <cell r="L66"/>
          <cell r="M66"/>
          <cell r="N66"/>
          <cell r="O66"/>
        </row>
      </sheetData>
      <sheetData sheetId="1">
        <row r="4">
          <cell r="C4" t="str">
            <v>Feb</v>
          </cell>
        </row>
        <row r="5">
          <cell r="C5" t="str">
            <v>Jan</v>
          </cell>
        </row>
        <row r="6">
          <cell r="C6" t="str">
            <v/>
          </cell>
        </row>
        <row r="9">
          <cell r="C9">
            <v>8.0000000000000002E-3</v>
          </cell>
        </row>
        <row r="10">
          <cell r="C10">
            <v>8.0000000000000002E-3</v>
          </cell>
        </row>
        <row r="11">
          <cell r="C11">
            <v>8.0000000000000002E-3</v>
          </cell>
        </row>
        <row r="12">
          <cell r="C12">
            <v>1.4E-2</v>
          </cell>
        </row>
        <row r="14">
          <cell r="C14">
            <v>2.5000000000000001E-3</v>
          </cell>
        </row>
        <row r="15">
          <cell r="C15">
            <v>2.5000000000000001E-3</v>
          </cell>
        </row>
        <row r="16">
          <cell r="C16">
            <v>2.5000000000000001E-3</v>
          </cell>
        </row>
        <row r="17">
          <cell r="C17">
            <v>3.0000000000000001E-3</v>
          </cell>
        </row>
        <row r="19">
          <cell r="C19">
            <v>0</v>
          </cell>
        </row>
        <row r="20">
          <cell r="C20">
            <v>0</v>
          </cell>
        </row>
        <row r="21">
          <cell r="C21">
            <v>0</v>
          </cell>
        </row>
        <row r="22">
          <cell r="C22">
            <v>1E-3</v>
          </cell>
        </row>
        <row r="24">
          <cell r="C24">
            <v>0</v>
          </cell>
        </row>
        <row r="25">
          <cell r="C25">
            <v>0</v>
          </cell>
        </row>
        <row r="26">
          <cell r="C26">
            <v>0</v>
          </cell>
        </row>
        <row r="27">
          <cell r="C27">
            <v>1E-3</v>
          </cell>
        </row>
        <row r="29">
          <cell r="C29">
            <v>0</v>
          </cell>
        </row>
        <row r="30">
          <cell r="C30">
            <v>0</v>
          </cell>
        </row>
        <row r="31">
          <cell r="C31">
            <v>0</v>
          </cell>
        </row>
        <row r="32">
          <cell r="C32">
            <v>2.8E-3</v>
          </cell>
        </row>
        <row r="34">
          <cell r="C34">
            <v>2E-3</v>
          </cell>
        </row>
        <row r="35">
          <cell r="C35">
            <v>2E-3</v>
          </cell>
        </row>
        <row r="36">
          <cell r="C36">
            <v>2E-3</v>
          </cell>
        </row>
        <row r="37">
          <cell r="C37">
            <v>0</v>
          </cell>
        </row>
        <row r="40">
          <cell r="C40">
            <v>0.1</v>
          </cell>
        </row>
        <row r="41">
          <cell r="C41">
            <v>0.1</v>
          </cell>
        </row>
        <row r="42">
          <cell r="C42">
            <v>0.25900000000000001</v>
          </cell>
        </row>
        <row r="44">
          <cell r="C44">
            <v>0.16570000000000001</v>
          </cell>
        </row>
        <row r="45">
          <cell r="C45">
            <v>0.13639999999999999</v>
          </cell>
        </row>
        <row r="46">
          <cell r="C46">
            <v>0.15</v>
          </cell>
        </row>
        <row r="47">
          <cell r="C47">
            <v>0.2</v>
          </cell>
        </row>
        <row r="48">
          <cell r="C48">
            <v>0.3</v>
          </cell>
        </row>
        <row r="49">
          <cell r="C49">
            <v>0.2</v>
          </cell>
        </row>
        <row r="52">
          <cell r="C52">
            <v>0.1</v>
          </cell>
        </row>
        <row r="53">
          <cell r="C53">
            <v>0.1</v>
          </cell>
        </row>
        <row r="54">
          <cell r="C54">
            <v>0.25900000000000001</v>
          </cell>
        </row>
        <row r="56">
          <cell r="C56">
            <v>0.16570000000000001</v>
          </cell>
        </row>
        <row r="57">
          <cell r="C57">
            <v>0.13639999999999999</v>
          </cell>
        </row>
        <row r="58">
          <cell r="C58">
            <v>0.15</v>
          </cell>
        </row>
        <row r="59">
          <cell r="C59">
            <v>0.2</v>
          </cell>
        </row>
        <row r="60">
          <cell r="C60">
            <v>0.3</v>
          </cell>
        </row>
        <row r="61">
          <cell r="C61">
            <v>0.2</v>
          </cell>
        </row>
        <row r="64">
          <cell r="C64">
            <v>0.1</v>
          </cell>
        </row>
        <row r="65">
          <cell r="C65">
            <v>0.1</v>
          </cell>
        </row>
        <row r="66">
          <cell r="C66">
            <v>0.25900000000000001</v>
          </cell>
        </row>
        <row r="68">
          <cell r="C68">
            <v>0.16570000000000001</v>
          </cell>
        </row>
        <row r="69">
          <cell r="C69">
            <v>0.13639999999999999</v>
          </cell>
        </row>
        <row r="70">
          <cell r="C70">
            <v>0.15</v>
          </cell>
        </row>
        <row r="71">
          <cell r="C71">
            <v>0.2</v>
          </cell>
        </row>
        <row r="72">
          <cell r="C72">
            <v>0.3</v>
          </cell>
        </row>
        <row r="73">
          <cell r="C73">
            <v>0.2</v>
          </cell>
        </row>
        <row r="76">
          <cell r="C76">
            <v>0.1</v>
          </cell>
        </row>
        <row r="77">
          <cell r="C77">
            <v>0.1</v>
          </cell>
        </row>
        <row r="78">
          <cell r="C78">
            <v>0.25900000000000001</v>
          </cell>
        </row>
        <row r="80">
          <cell r="C80">
            <v>0.16570000000000001</v>
          </cell>
        </row>
        <row r="81">
          <cell r="C81">
            <v>0.13639999999999999</v>
          </cell>
        </row>
        <row r="82">
          <cell r="C82">
            <v>0.15</v>
          </cell>
        </row>
        <row r="83">
          <cell r="C83">
            <v>0.2</v>
          </cell>
        </row>
        <row r="84">
          <cell r="C84">
            <v>0.3</v>
          </cell>
        </row>
        <row r="85">
          <cell r="C85">
            <v>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required"/>
      <sheetName val="Graphs"/>
      <sheetName val="Timeline"/>
      <sheetName val="Reporting defns by region"/>
      <sheetName val="1.Summary of adj_AO"/>
      <sheetName val="==&gt;Mgm to Stat template_FY19"/>
      <sheetName val="Instruction"/>
      <sheetName val="1.1 Australia Pacific HC"/>
      <sheetName val="Sheet2"/>
      <sheetName val="1.1 Australia Pacific (HC)"/>
      <sheetName val="1.1 Australia Pacific"/>
      <sheetName val="List"/>
      <sheetName val="Lauren"/>
      <sheetName val="Instructions"/>
      <sheetName val="GF Analysis==&gt;"/>
      <sheetName val="MGMT to STAT analysis"/>
      <sheetName val="Overall Summary"/>
      <sheetName val="analysis"/>
      <sheetName val="Mgmt to Stat Reconciliation"/>
      <sheetName val="Reported by divisions==&gt;"/>
      <sheetName val="NA"/>
      <sheetName val="International"/>
      <sheetName val="Auspac"/>
      <sheetName val="EQ"/>
      <sheetName val="CP"/>
      <sheetName val="Mgmt to Stat rec_betw div==&gt; "/>
      <sheetName val="Mgmt to stat_adjs summary"/>
      <sheetName val="Mgmt to stat_ICP rec Pivot"/>
      <sheetName val="Mgmt to stat_Data total"/>
      <sheetName val="==&gt; Support"/>
      <sheetName val="EQ Re_Consol breakdown"/>
      <sheetName val="Elim GCS"/>
      <sheetName val="FX rate"/>
      <sheetName val="Group Journals==&gt;"/>
      <sheetName val="EM journal Check"/>
      <sheetName val="Group Journal summary"/>
      <sheetName val="GF Journals_description"/>
      <sheetName val="Equity "/>
      <sheetName val="Total Shares"/>
      <sheetName val="Inputs_required"/>
      <sheetName val="Reporting_defns_by_region"/>
      <sheetName val="1_Summary_of_adj_AO"/>
      <sheetName val="==&gt;Mgm_to_Stat_template_FY19"/>
      <sheetName val="1_1_Australia_Pacific_HC"/>
      <sheetName val="1_1_Australia_Pacific_(HC)"/>
      <sheetName val="1_1_Australia_Pacific"/>
      <sheetName val="GF_Analysis==&gt;"/>
      <sheetName val="MGMT_to_STAT_analysis"/>
      <sheetName val="Overall_Summary"/>
      <sheetName val="Mgmt_to_Stat_Reconciliation"/>
      <sheetName val="Reported_by_divisions==&gt;"/>
      <sheetName val="Mgmt_to_Stat_rec_betw_div==&gt;_"/>
      <sheetName val="Mgmt_to_stat_adjs_summary"/>
      <sheetName val="Mgmt_to_stat_ICP_rec_Pivot"/>
      <sheetName val="Mgmt_to_stat_Data_total"/>
      <sheetName val="==&gt;_Support"/>
      <sheetName val="EQ_Re_Consol_breakdown"/>
      <sheetName val="Elim_GCS"/>
      <sheetName val="FX_rate"/>
      <sheetName val="Group_Journals==&gt;"/>
      <sheetName val="EM_journal_Check"/>
      <sheetName val="Group_Journal_summary"/>
      <sheetName val="GF_Journals_description"/>
    </sheetNames>
    <sheetDataSet>
      <sheetData sheetId="0" refreshError="1"/>
      <sheetData sheetId="1">
        <row r="57">
          <cell r="U57" t="str">
            <v>2010 Actual</v>
          </cell>
          <cell r="W57" t="str">
            <v>Gross (earned) premium</v>
          </cell>
        </row>
        <row r="58">
          <cell r="U58" t="str">
            <v>2011 Actual</v>
          </cell>
          <cell r="W58" t="str">
            <v>Net premium</v>
          </cell>
        </row>
        <row r="59">
          <cell r="U59" t="str">
            <v>2012 Q1 – Plan</v>
          </cell>
          <cell r="W59" t="str">
            <v>Gross claims</v>
          </cell>
        </row>
        <row r="60">
          <cell r="U60" t="str">
            <v>2012 Q1 – Actual</v>
          </cell>
          <cell r="W60" t="str">
            <v>Net claims</v>
          </cell>
        </row>
        <row r="61">
          <cell r="U61" t="str">
            <v>2012 F/Y planned</v>
          </cell>
          <cell r="W61" t="str">
            <v>Net comm &amp; expenses</v>
          </cell>
        </row>
        <row r="62">
          <cell r="U62" t="str">
            <v>2012 F/Y – Reforecast (prior 1/4)</v>
          </cell>
          <cell r="W62" t="str">
            <v>Net UW result</v>
          </cell>
        </row>
        <row r="63">
          <cell r="U63" t="str">
            <v>2012 F/Y – Reforecast current</v>
          </cell>
          <cell r="W63" t="str">
            <v>NPAT</v>
          </cell>
        </row>
        <row r="64">
          <cell r="W64" t="str">
            <v>Allocated capital</v>
          </cell>
        </row>
        <row r="65">
          <cell r="W65" t="str">
            <v>Large &amp; Cat loss (Net)</v>
          </cell>
        </row>
        <row r="66">
          <cell r="W66" t="str">
            <v>Retention rate % (GEP)</v>
          </cell>
        </row>
        <row r="67">
          <cell r="W67" t="str">
            <v>Large &amp; Cat ratio (Net)</v>
          </cell>
        </row>
        <row r="68">
          <cell r="W68" t="str">
            <v>Gross Loss Ratio %</v>
          </cell>
        </row>
        <row r="69">
          <cell r="W69" t="str">
            <v>Net Loss Ratio %</v>
          </cell>
        </row>
        <row r="70">
          <cell r="W70" t="str">
            <v>Net COR %</v>
          </cell>
        </row>
        <row r="71">
          <cell r="W71" t="str">
            <v>ROE %</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6">
          <cell r="W56">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Group Disc"/>
      <sheetName val="Slide 23&amp;24 $"/>
      <sheetName val="ART WC Working"/>
      <sheetName val="WC Attritional Working"/>
      <sheetName val="Underlying Attritional"/>
      <sheetName val="GLRC Impact"/>
      <sheetName val="Divisional Disc"/>
      <sheetName val="LAC table summary"/>
      <sheetName val="LAC table detail"/>
      <sheetName val="Charts&amp;Tables"/>
      <sheetName val="Summary-stat"/>
      <sheetName val="Summary"/>
      <sheetName val="Input USD"/>
      <sheetName val="Group adj"/>
      <sheetName val="GLRC calculation"/>
      <sheetName val="Input DC"/>
      <sheetName val="Group journal"/>
      <sheetName val="Pivot - GJ"/>
      <sheetName val="Data - GJ"/>
      <sheetName val="LLR"/>
      <sheetName val="Div Checks"/>
      <sheetName val="Charts&amp;Tables LY"/>
      <sheetName val="Summary LY"/>
      <sheetName val="Non QS adj allocation"/>
      <sheetName val="Input USD LY"/>
      <sheetName val="Group adj LY"/>
      <sheetName val="Input DC LY"/>
      <sheetName val="Group journal LY"/>
      <sheetName val="Pivot - GJ LY"/>
      <sheetName val="Data - GJ LY"/>
      <sheetName val="Mapping table"/>
      <sheetName val="FX Rate"/>
      <sheetName val="Cube"/>
      <sheetName val="Sheet1"/>
      <sheetName val="LLR - LY"/>
      <sheetName val="Div Checks 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2">
          <cell r="C2">
            <v>1.6683386360123953</v>
          </cell>
          <cell r="D2">
            <v>1.5333327258132985</v>
          </cell>
        </row>
      </sheetData>
      <sheetData sheetId="33"/>
      <sheetData sheetId="34"/>
      <sheetData sheetId="35"/>
      <sheetData sheetId="3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ATA"/>
      <sheetName val="TOTAL"/>
      <sheetName val="AO"/>
      <sheetName val="AP"/>
      <sheetName val="Americas"/>
      <sheetName val="QIE"/>
      <sheetName val="Limit"/>
      <sheetName val="Eq Re"/>
      <sheetName val="UPR comparison"/>
      <sheetName val="BoardSummary"/>
      <sheetName val="TB PY P&amp;L"/>
      <sheetName val="Eq_Re"/>
      <sheetName val="UPR_comparison"/>
    </sheetNames>
    <sheetDataSet>
      <sheetData sheetId="0" refreshError="1">
        <row r="6">
          <cell r="C6">
            <v>2</v>
          </cell>
        </row>
        <row r="7">
          <cell r="C7" t="str">
            <v>AUD</v>
          </cell>
          <cell r="D7" t="str">
            <v>GBP</v>
          </cell>
          <cell r="E7" t="str">
            <v>USD</v>
          </cell>
          <cell r="F7" t="str">
            <v>EUR</v>
          </cell>
        </row>
        <row r="8">
          <cell r="B8" t="str">
            <v>AUD</v>
          </cell>
          <cell r="C8">
            <v>1</v>
          </cell>
          <cell r="D8">
            <v>0.55469263628312249</v>
          </cell>
          <cell r="E8">
            <v>0.89644986334987997</v>
          </cell>
          <cell r="F8">
            <v>0.62574287815675622</v>
          </cell>
        </row>
        <row r="9">
          <cell r="B9" t="str">
            <v>GBP</v>
          </cell>
          <cell r="C9">
            <v>1.8028002078787047</v>
          </cell>
          <cell r="D9">
            <v>1</v>
          </cell>
          <cell r="E9">
            <v>1.61612</v>
          </cell>
          <cell r="F9">
            <v>1.1280893908196192</v>
          </cell>
        </row>
        <row r="10">
          <cell r="B10" t="str">
            <v>USD</v>
          </cell>
          <cell r="C10">
            <v>1.1155113530422893</v>
          </cell>
          <cell r="D10">
            <v>0.61876593322278051</v>
          </cell>
          <cell r="E10">
            <v>1</v>
          </cell>
          <cell r="F10">
            <v>0.69802328466921959</v>
          </cell>
        </row>
        <row r="11">
          <cell r="B11" t="str">
            <v>EUR</v>
          </cell>
          <cell r="C11">
            <v>1.598100489686257</v>
          </cell>
          <cell r="D11">
            <v>0.88645457366941893</v>
          </cell>
          <cell r="E11">
            <v>1.4326169655986214</v>
          </cell>
          <cell r="F11">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USD FX"/>
      <sheetName val="Lookups"/>
      <sheetName val="Data"/>
      <sheetName val="Pivot Table"/>
      <sheetName val="Triangulation Calculations &gt;&gt;&gt;"/>
      <sheetName val="CL - $5m All"/>
      <sheetName val="CL - $5m Cas"/>
      <sheetName val="CL - $5m NonCas"/>
      <sheetName val="CL - $2.5m to $5m USCas"/>
      <sheetName val="FreqS - $5m All"/>
      <sheetName val="FreqS - $2.5m to $5m USCas"/>
      <sheetName val="Summary"/>
      <sheetName val="GAR 2014 Recovery Allocation"/>
      <sheetName val="2014 Allocation Summary"/>
      <sheetName val="Board Report"/>
      <sheetName val="POV Sheet"/>
      <sheetName val="POV"/>
      <sheetName val="Appendix A1.1"/>
      <sheetName val="Diff check"/>
      <sheetName val="Input data-Auspac detail"/>
      <sheetName val="Instructions"/>
      <sheetName val="Input data-Read"/>
      <sheetName val="Input data-Intl Read"/>
      <sheetName val="Input data-Intl Values Reported"/>
      <sheetName val="Input data-Intl Values Adjusted"/>
      <sheetName val="YTD Pre Simon"/>
      <sheetName val="YTD Post Simon-BEFORE"/>
      <sheetName val="YTD Pre Simon Adjusted"/>
      <sheetName val="YTD Post Simon Adjusted-BEFORE"/>
      <sheetName val="YTD Post Simon"/>
      <sheetName val="YTD Post Simon Adjusted"/>
      <sheetName val="YTD Post Simon READ"/>
      <sheetName val="Discount"/>
      <sheetName val="Adjustments"/>
      <sheetName val="OTHER WORKINGS&gt;&gt;"/>
      <sheetName val="YTD Stat Post Simon QFR"/>
      <sheetName val="RFR Read"/>
      <sheetName val="Spreadsheet User Guide"/>
      <sheetName val="Lists"/>
      <sheetName val="App_D_PH_SH_split"/>
      <sheetName val="App_D"/>
      <sheetName val="USD_FX"/>
      <sheetName val="Pivot_Table"/>
      <sheetName val="Triangulation_Calculations_&gt;&gt;&gt;"/>
      <sheetName val="CL_-_$5m_All"/>
      <sheetName val="CL_-_$5m_Cas"/>
      <sheetName val="CL_-_$5m_NonCas"/>
      <sheetName val="CL_-_$2_5m_to_$5m_USCas"/>
      <sheetName val="FreqS_-_$5m_All"/>
      <sheetName val="FreqS_-_$2_5m_to_$5m_USCas"/>
      <sheetName val="GAR_2014_Recovery_Allocation"/>
      <sheetName val="2014_Allocation_Summary"/>
      <sheetName val="Board_Report"/>
      <sheetName val="POV_Sheet"/>
      <sheetName val="Appendix_A1_1"/>
      <sheetName val="Diff_check"/>
      <sheetName val="Input_data-Auspac_detail"/>
      <sheetName val="Input_data-Read"/>
      <sheetName val="Input_data-Intl_Read"/>
      <sheetName val="Input_data-Intl_Values_Reported"/>
      <sheetName val="Input_data-Intl_Values_Adjusted"/>
      <sheetName val="YTD_Pre_Simon"/>
      <sheetName val="YTD_Post_Simon-BEFORE"/>
      <sheetName val="YTD_Pre_Simon_Adjusted"/>
      <sheetName val="YTD_Post_Simon_Adjusted-BEFORE"/>
      <sheetName val="YTD_Post_Simon"/>
      <sheetName val="YTD_Post_Simon_Adjusted"/>
      <sheetName val="YTD_Post_Simon_READ"/>
      <sheetName val="OTHER_WORKINGS&gt;&gt;"/>
      <sheetName val="YTD_Stat_Post_Simon_QFR"/>
      <sheetName val="RFR_Read"/>
      <sheetName val="Spreadsheet_User_Guid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0">
          <cell r="D30">
            <v>579.23420397995505</v>
          </cell>
        </row>
      </sheetData>
      <sheetData sheetId="13">
        <row r="26">
          <cell r="C26">
            <v>19184.967034133362</v>
          </cell>
        </row>
      </sheetData>
      <sheetData sheetId="14">
        <row r="1">
          <cell r="A1" t="str">
            <v>2014 GAR Recovery Allocation</v>
          </cell>
        </row>
      </sheetData>
      <sheetData sheetId="15"/>
      <sheetData sheetId="16"/>
      <sheetData sheetId="17"/>
      <sheetData sheetId="18">
        <row r="30">
          <cell r="D30">
            <v>0</v>
          </cell>
        </row>
      </sheetData>
      <sheetData sheetId="19"/>
      <sheetData sheetId="20"/>
      <sheetData sheetId="21"/>
      <sheetData sheetId="22"/>
      <sheetData sheetId="23"/>
      <sheetData sheetId="24"/>
      <sheetData sheetId="25"/>
      <sheetData sheetId="26">
        <row r="30">
          <cell r="D30">
            <v>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sheetName val="2010"/>
      <sheetName val="#REF"/>
      <sheetName val="Sheet 1"/>
      <sheetName val="Control"/>
      <sheetName val="Details Sheet"/>
      <sheetName val="ModelInputs"/>
      <sheetName val="Sheet_1"/>
    </sheetNames>
    <sheetDataSet>
      <sheetData sheetId="0"/>
      <sheetData sheetId="1" refreshError="1">
        <row r="1">
          <cell r="A1" t="str">
            <v>PTUW1040</v>
          </cell>
        </row>
        <row r="2">
          <cell r="A2" t="str">
            <v>UWTOT</v>
          </cell>
        </row>
        <row r="3">
          <cell r="A3" t="str">
            <v>LCINPUT</v>
          </cell>
        </row>
      </sheetData>
      <sheetData sheetId="2" refreshError="1"/>
      <sheetData sheetId="3">
        <row r="1">
          <cell r="A1">
            <v>0</v>
          </cell>
        </row>
      </sheetData>
      <sheetData sheetId="4" refreshError="1"/>
      <sheetData sheetId="5" refreshError="1"/>
      <sheetData sheetId="6" refreshError="1"/>
      <sheetData sheetId="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laims template"/>
      <sheetName val="PL02"/>
      <sheetName val="BS22"/>
      <sheetName val="P&amp;L"/>
      <sheetName val="BS"/>
    </sheetNames>
    <sheetDataSet>
      <sheetData sheetId="0">
        <row r="3">
          <cell r="C3" t="str">
            <v>A2013Q02</v>
          </cell>
        </row>
      </sheetData>
      <sheetData sheetId="1" refreshError="1"/>
      <sheetData sheetId="2">
        <row r="24">
          <cell r="E24">
            <v>-750598</v>
          </cell>
        </row>
      </sheetData>
      <sheetData sheetId="3">
        <row r="31">
          <cell r="D31">
            <v>-1996340</v>
          </cell>
        </row>
      </sheetData>
      <sheetData sheetId="4">
        <row r="1">
          <cell r="A1" t="str">
            <v>A2013Q02</v>
          </cell>
        </row>
      </sheetData>
      <sheetData sheetId="5">
        <row r="1">
          <cell r="A1" t="str">
            <v>A2013Q02</v>
          </cell>
        </row>
        <row r="2">
          <cell r="A2" t="str">
            <v>EOTOT</v>
          </cell>
        </row>
        <row r="3">
          <cell r="A3" t="str">
            <v>EPKTR</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structions"/>
      <sheetName val="GPMP1 YTD Mgmnt vs Plan"/>
      <sheetName val="GPMP1 YTD Mgmnt vs Plan (AO)"/>
      <sheetName val="GPMP2 Reforecast vs plan"/>
      <sheetName val="GPMP2 Reforecast vs plan (AO)"/>
      <sheetName val="Act v PY (mgmnt)"/>
      <sheetName val="LV YTD v PY (stat)"/>
      <sheetName val="YTD Mgmt to Stat"/>
      <sheetName val="Mgmt v stat rec"/>
      <sheetName val="Summary Q4 14"/>
      <sheetName val="Summary Q4 13"/>
      <sheetName val="GPMP1_YTD_Mgmnt_vs_Plan"/>
      <sheetName val="GPMP1_YTD_Mgmnt_vs_Plan_(AO)"/>
      <sheetName val="GPMP2_Reforecast_vs_plan"/>
      <sheetName val="GPMP2_Reforecast_vs_plan_(AO)"/>
      <sheetName val="Act_v_PY_(mgmnt)"/>
      <sheetName val="LV_YTD_v_PY_(stat)"/>
      <sheetName val="YTD_Mgmt_to_Stat"/>
      <sheetName val="Mgmt_v_stat_rec"/>
    </sheetNames>
    <sheetDataSet>
      <sheetData sheetId="0" refreshError="1">
        <row r="12">
          <cell r="C12" t="str">
            <v>Australian &amp; NZ Operations</v>
          </cell>
        </row>
        <row r="39">
          <cell r="C39" t="str">
            <v>CTO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Z B2014Q02 USD"/>
      <sheetName val="ANZ A2014Q02 USD"/>
      <sheetName val="ANZ A2014Q02 AUD"/>
      <sheetName val="EO A2014Q02"/>
      <sheetName val="EO A2013Q02"/>
      <sheetName val="Main"/>
      <sheetName val="Cross Checks"/>
      <sheetName val="Div submissions check"/>
      <sheetName val="ANZ submission"/>
      <sheetName val="APP E USGTOTAL"/>
      <sheetName val="Index mapping and FX"/>
      <sheetName val="Expenses Tables Exec Summary"/>
      <sheetName val="Divisional Waterfalls"/>
      <sheetName val="CSC &amp; DAC analysis"/>
      <sheetName val="FX expenses Current Yr"/>
      <sheetName val="FX expenses PCP"/>
      <sheetName val="DAC"/>
      <sheetName val="PSUW1030"/>
      <sheetName val="APP E USGPKTR (STAT LVL)"/>
      <sheetName val="Group jrnls"/>
      <sheetName val="APP E USGJNLS"/>
      <sheetName val="USGTOTAL Act v PY"/>
      <sheetName val="USGJNLS Act v PY"/>
      <sheetName val="USGPKTR Act v PY"/>
      <sheetName val="USGTOTAL Act v Budget"/>
      <sheetName val="USGJNLS Act v Budget"/>
      <sheetName val="USGPKTR Act v Budget"/>
      <sheetName val="Expense by datatype ACTUAL"/>
      <sheetName val="Expense by datatype BUDGET"/>
      <sheetName val="Expense by datatype PY"/>
      <sheetName val="Monthly Movement"/>
    </sheetNames>
    <sheetDataSet>
      <sheetData sheetId="0"/>
      <sheetData sheetId="1"/>
      <sheetData sheetId="2"/>
      <sheetData sheetId="3"/>
      <sheetData sheetId="4"/>
      <sheetData sheetId="5">
        <row r="9">
          <cell r="B9" t="str">
            <v>A2014Q02</v>
          </cell>
        </row>
        <row r="11">
          <cell r="B11" t="str">
            <v>B2014Q02</v>
          </cell>
        </row>
        <row r="13">
          <cell r="B13" t="str">
            <v>A2013Q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rates"/>
      <sheetName val="Summary"/>
      <sheetName val="Accrual"/>
      <sheetName val="True up"/>
      <sheetName val="QIEL"/>
      <sheetName val="QIA"/>
      <sheetName val="LMI"/>
      <sheetName val="Phead"/>
      <sheetName val="NZ"/>
      <sheetName val="NA"/>
      <sheetName val="BRA"/>
      <sheetName val="ECU"/>
      <sheetName val="MEX"/>
      <sheetName val="COL"/>
      <sheetName val="ART"/>
      <sheetName val="ARG"/>
      <sheetName val="LBA"/>
      <sheetName val="CHI"/>
      <sheetName val="PRI"/>
      <sheetName val="CEE"/>
      <sheetName val="Limit"/>
      <sheetName val="Europe"/>
      <sheetName val="Eq Re AAP"/>
      <sheetName val="Eq Re AM"/>
      <sheetName val="Eq Re EO"/>
      <sheetName val="FX"/>
      <sheetName val="Mapping"/>
      <sheetName val="Dec-13"/>
      <sheetName val="Feb"/>
      <sheetName val="May"/>
      <sheetName val="Aug"/>
      <sheetName val="EO allocation"/>
      <sheetName val="LA allocation"/>
      <sheetName val="True_up"/>
      <sheetName val="Eq_Re_AAP"/>
      <sheetName val="Eq_Re_AM"/>
      <sheetName val="Eq_Re_EO"/>
      <sheetName val="EO_allocation"/>
      <sheetName val="LA_allocation"/>
    </sheetNames>
    <sheetDataSet>
      <sheetData sheetId="0">
        <row r="38">
          <cell r="C38" t="str">
            <v>Dec-13</v>
          </cell>
        </row>
        <row r="69">
          <cell r="C69" t="str">
            <v>Dec-13</v>
          </cell>
          <cell r="D69" t="str">
            <v>Jan</v>
          </cell>
          <cell r="E69" t="str">
            <v>Feb</v>
          </cell>
          <cell r="F69" t="str">
            <v>Mar</v>
          </cell>
          <cell r="G69" t="str">
            <v>Apr</v>
          </cell>
          <cell r="H69" t="str">
            <v>May</v>
          </cell>
          <cell r="I69" t="str">
            <v>Jun</v>
          </cell>
          <cell r="J69" t="str">
            <v>Jul</v>
          </cell>
          <cell r="K69" t="str">
            <v>Aug</v>
          </cell>
          <cell r="L69" t="str">
            <v>Sep</v>
          </cell>
          <cell r="M69" t="str">
            <v>Oct</v>
          </cell>
          <cell r="N69" t="str">
            <v>Nov</v>
          </cell>
          <cell r="O69" t="str">
            <v>Dec</v>
          </cell>
        </row>
        <row r="70">
          <cell r="A70" t="str">
            <v>MQLBA</v>
          </cell>
          <cell r="H70">
            <v>-653.48649</v>
          </cell>
          <cell r="K70">
            <v>-4182.6782700000003</v>
          </cell>
        </row>
        <row r="71">
          <cell r="A71" t="str">
            <v>MQARG</v>
          </cell>
          <cell r="H71">
            <v>-18.205159999999999</v>
          </cell>
          <cell r="K71">
            <v>-133.68512999999999</v>
          </cell>
        </row>
        <row r="72">
          <cell r="A72" t="str">
            <v>MQART</v>
          </cell>
          <cell r="H72">
            <v>-392.94700999999998</v>
          </cell>
          <cell r="K72">
            <v>-2583.1152099999999</v>
          </cell>
        </row>
        <row r="73">
          <cell r="A73" t="str">
            <v>MBRAZIL</v>
          </cell>
          <cell r="H73">
            <v>-133.44343000000001</v>
          </cell>
          <cell r="K73">
            <v>-859.02272000000005</v>
          </cell>
        </row>
        <row r="74">
          <cell r="A74" t="str">
            <v>MQCHILE</v>
          </cell>
          <cell r="H74">
            <v>-12.59892</v>
          </cell>
          <cell r="K74">
            <v>-82.908010000000004</v>
          </cell>
        </row>
        <row r="75">
          <cell r="A75" t="str">
            <v>MQCOLS</v>
          </cell>
          <cell r="H75">
            <v>-322.41054000000003</v>
          </cell>
          <cell r="K75">
            <v>-2124.7153499999999</v>
          </cell>
        </row>
        <row r="76">
          <cell r="A76" t="str">
            <v>MMEXICO</v>
          </cell>
          <cell r="H76">
            <v>-55.401899999999998</v>
          </cell>
          <cell r="K76">
            <v>-299.58454</v>
          </cell>
        </row>
        <row r="77">
          <cell r="A77" t="str">
            <v>MQPRICO</v>
          </cell>
          <cell r="H77">
            <v>-54.938360000000003</v>
          </cell>
          <cell r="K77">
            <v>-362.99006000000003</v>
          </cell>
        </row>
        <row r="78">
          <cell r="A78" t="str">
            <v>MECUAD</v>
          </cell>
          <cell r="H78">
            <v>-188.56818000000001</v>
          </cell>
          <cell r="K78">
            <v>-1250.2207100000001</v>
          </cell>
        </row>
      </sheetData>
      <sheetData sheetId="1">
        <row r="4">
          <cell r="C4" t="str">
            <v>Aug</v>
          </cell>
        </row>
      </sheetData>
      <sheetData sheetId="2"/>
      <sheetData sheetId="3">
        <row r="6">
          <cell r="A6" t="str">
            <v>Tab</v>
          </cell>
        </row>
      </sheetData>
      <sheetData sheetId="4">
        <row r="5">
          <cell r="A5" t="str">
            <v>Division</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C5" t="str">
            <v>Jan</v>
          </cell>
        </row>
      </sheetData>
      <sheetData sheetId="27">
        <row r="4">
          <cell r="A4" t="str">
            <v>entity_lvl4_current</v>
          </cell>
        </row>
      </sheetData>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A1 - EQRE QS"/>
      <sheetName val="MAIN"/>
      <sheetName val="Investment data"/>
      <sheetName val="Bal Sht and other"/>
      <sheetName val="Inv Allocation"/>
      <sheetName val="INS PROFIT %ages"/>
      <sheetName val="Budgeted inv income"/>
      <sheetName val="App A - lead"/>
      <sheetName val="App A1 - 1023"/>
      <sheetName val="App A1 - 7yr"/>
      <sheetName val="App I - DIG"/>
      <sheetName val="Budgeted DIG"/>
      <sheetName val="App A - monthly result"/>
      <sheetName val="K_P&amp;L"/>
      <sheetName val="K_INV_INC"/>
      <sheetName val="K_Def_inv_gains"/>
      <sheetName val="K_SH_FUNDS"/>
      <sheetName val="PY App A - lead"/>
      <sheetName val="PY App A - 1023"/>
      <sheetName val="PY App - 7yr"/>
      <sheetName val="NZ transfer to AO 2011"/>
      <sheetName val="AO &amp; AP Inv 2011"/>
      <sheetName val="Lat Am 2011"/>
      <sheetName val="NPAT Work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C5" t="str">
            <v>PNZEAL</v>
          </cell>
          <cell r="AK5" t="str">
            <v>ATOT</v>
          </cell>
          <cell r="AL5" t="str">
            <v>PTOT</v>
          </cell>
          <cell r="AM5" t="str">
            <v>SMSAMERICA</v>
          </cell>
          <cell r="AN5" t="str">
            <v>SMUSAM</v>
          </cell>
          <cell r="AO5" t="str">
            <v>MTOT</v>
          </cell>
          <cell r="AP5" t="str">
            <v>EOTOT</v>
          </cell>
          <cell r="AQ5" t="str">
            <v>CTOT</v>
          </cell>
          <cell r="AR5" t="str">
            <v>CEQRELIM</v>
          </cell>
          <cell r="AS5" t="str">
            <v>GTOT</v>
          </cell>
        </row>
        <row r="6">
          <cell r="AK6" t="str">
            <v>AONZ</v>
          </cell>
          <cell r="AL6" t="str">
            <v>P total company</v>
          </cell>
          <cell r="AM6" t="str">
            <v>Latin America</v>
          </cell>
          <cell r="AN6" t="str">
            <v>North America</v>
          </cell>
          <cell r="AO6" t="str">
            <v>M total company</v>
          </cell>
          <cell r="AP6" t="str">
            <v>EO total company</v>
          </cell>
          <cell r="AQ6" t="str">
            <v>C total company</v>
          </cell>
          <cell r="AR6" t="str">
            <v>Equator Re elimination</v>
          </cell>
          <cell r="AS6" t="str">
            <v>G total company</v>
          </cell>
        </row>
        <row r="7">
          <cell r="AK7">
            <v>0</v>
          </cell>
          <cell r="AL7">
            <v>0</v>
          </cell>
          <cell r="AM7">
            <v>0</v>
          </cell>
          <cell r="AN7">
            <v>0</v>
          </cell>
          <cell r="AO7">
            <v>0</v>
          </cell>
          <cell r="AP7">
            <v>0</v>
          </cell>
          <cell r="AQ7">
            <v>0</v>
          </cell>
          <cell r="AR7">
            <v>0</v>
          </cell>
          <cell r="AS7">
            <v>0</v>
          </cell>
        </row>
        <row r="8">
          <cell r="AK8">
            <v>0</v>
          </cell>
          <cell r="AL8">
            <v>0</v>
          </cell>
          <cell r="AM8">
            <v>0</v>
          </cell>
          <cell r="AN8">
            <v>0</v>
          </cell>
          <cell r="AO8">
            <v>0</v>
          </cell>
          <cell r="AP8">
            <v>0</v>
          </cell>
          <cell r="AQ8">
            <v>0</v>
          </cell>
          <cell r="AR8">
            <v>0</v>
          </cell>
          <cell r="AS8">
            <v>0</v>
          </cell>
        </row>
        <row r="9">
          <cell r="AK9">
            <v>0</v>
          </cell>
          <cell r="AL9">
            <v>0</v>
          </cell>
          <cell r="AM9">
            <v>0</v>
          </cell>
          <cell r="AN9">
            <v>0</v>
          </cell>
          <cell r="AO9">
            <v>0</v>
          </cell>
          <cell r="AP9">
            <v>0</v>
          </cell>
          <cell r="AQ9">
            <v>0</v>
          </cell>
          <cell r="AR9">
            <v>0</v>
          </cell>
          <cell r="AS9">
            <v>0</v>
          </cell>
        </row>
        <row r="10">
          <cell r="AK10">
            <v>0</v>
          </cell>
          <cell r="AL10">
            <v>0</v>
          </cell>
          <cell r="AM10">
            <v>0</v>
          </cell>
          <cell r="AN10">
            <v>0</v>
          </cell>
          <cell r="AO10">
            <v>0</v>
          </cell>
          <cell r="AP10">
            <v>0</v>
          </cell>
          <cell r="AQ10">
            <v>0</v>
          </cell>
          <cell r="AR10">
            <v>0</v>
          </cell>
          <cell r="AS10">
            <v>0</v>
          </cell>
        </row>
        <row r="11">
          <cell r="AK11">
            <v>0</v>
          </cell>
          <cell r="AL11">
            <v>0</v>
          </cell>
          <cell r="AM11">
            <v>0</v>
          </cell>
          <cell r="AN11">
            <v>0</v>
          </cell>
          <cell r="AO11">
            <v>0</v>
          </cell>
          <cell r="AP11">
            <v>0</v>
          </cell>
          <cell r="AQ11">
            <v>0</v>
          </cell>
          <cell r="AR11">
            <v>0</v>
          </cell>
          <cell r="AS11">
            <v>0</v>
          </cell>
        </row>
        <row r="12">
          <cell r="AK12">
            <v>0</v>
          </cell>
          <cell r="AL12">
            <v>0</v>
          </cell>
          <cell r="AM12">
            <v>0</v>
          </cell>
          <cell r="AN12">
            <v>0</v>
          </cell>
          <cell r="AO12">
            <v>0</v>
          </cell>
          <cell r="AP12">
            <v>0</v>
          </cell>
          <cell r="AQ12">
            <v>0</v>
          </cell>
          <cell r="AR12">
            <v>0</v>
          </cell>
          <cell r="AS12">
            <v>0</v>
          </cell>
        </row>
        <row r="13">
          <cell r="AK13">
            <v>0</v>
          </cell>
          <cell r="AL13">
            <v>0</v>
          </cell>
          <cell r="AM13">
            <v>0</v>
          </cell>
          <cell r="AN13">
            <v>0</v>
          </cell>
          <cell r="AO13">
            <v>0</v>
          </cell>
          <cell r="AP13">
            <v>0</v>
          </cell>
          <cell r="AQ13">
            <v>0</v>
          </cell>
          <cell r="AR13">
            <v>0</v>
          </cell>
          <cell r="AS13">
            <v>0</v>
          </cell>
        </row>
        <row r="14">
          <cell r="AK14">
            <v>0</v>
          </cell>
          <cell r="AL14">
            <v>0</v>
          </cell>
          <cell r="AM14">
            <v>0</v>
          </cell>
          <cell r="AN14">
            <v>0</v>
          </cell>
          <cell r="AO14">
            <v>0</v>
          </cell>
          <cell r="AP14">
            <v>0</v>
          </cell>
          <cell r="AQ14">
            <v>0</v>
          </cell>
          <cell r="AR14">
            <v>0</v>
          </cell>
          <cell r="AS14">
            <v>0</v>
          </cell>
        </row>
        <row r="15">
          <cell r="AK15">
            <v>0</v>
          </cell>
          <cell r="AL15">
            <v>0</v>
          </cell>
          <cell r="AM15">
            <v>0</v>
          </cell>
          <cell r="AN15">
            <v>0</v>
          </cell>
          <cell r="AO15">
            <v>0</v>
          </cell>
          <cell r="AP15">
            <v>0</v>
          </cell>
          <cell r="AQ15">
            <v>0</v>
          </cell>
          <cell r="AR15">
            <v>0</v>
          </cell>
          <cell r="AS15">
            <v>0</v>
          </cell>
        </row>
        <row r="16">
          <cell r="AK16">
            <v>0</v>
          </cell>
          <cell r="AL16">
            <v>0</v>
          </cell>
          <cell r="AM16">
            <v>0</v>
          </cell>
          <cell r="AN16">
            <v>0</v>
          </cell>
          <cell r="AO16">
            <v>0</v>
          </cell>
          <cell r="AP16">
            <v>0</v>
          </cell>
          <cell r="AQ16">
            <v>0</v>
          </cell>
          <cell r="AR16">
            <v>0</v>
          </cell>
          <cell r="AS16">
            <v>0</v>
          </cell>
        </row>
        <row r="17">
          <cell r="AK17">
            <v>0</v>
          </cell>
          <cell r="AL17">
            <v>0</v>
          </cell>
          <cell r="AM17">
            <v>0</v>
          </cell>
          <cell r="AN17">
            <v>0</v>
          </cell>
          <cell r="AO17">
            <v>0</v>
          </cell>
          <cell r="AP17">
            <v>0</v>
          </cell>
          <cell r="AQ17">
            <v>0</v>
          </cell>
          <cell r="AR17">
            <v>0</v>
          </cell>
          <cell r="AS17">
            <v>0</v>
          </cell>
        </row>
        <row r="18">
          <cell r="AK18">
            <v>106583</v>
          </cell>
          <cell r="AL18">
            <v>7273</v>
          </cell>
          <cell r="AM18">
            <v>22546</v>
          </cell>
          <cell r="AN18">
            <v>62192</v>
          </cell>
          <cell r="AO18">
            <v>84738</v>
          </cell>
          <cell r="AP18">
            <v>54153</v>
          </cell>
          <cell r="AQ18">
            <v>7858</v>
          </cell>
          <cell r="AR18">
            <v>0</v>
          </cell>
          <cell r="AS18">
            <v>260605</v>
          </cell>
        </row>
        <row r="19">
          <cell r="AK19">
            <v>106583</v>
          </cell>
          <cell r="AL19">
            <v>7273</v>
          </cell>
          <cell r="AM19">
            <v>25436</v>
          </cell>
          <cell r="AN19">
            <v>127959</v>
          </cell>
          <cell r="AO19">
            <v>153395</v>
          </cell>
          <cell r="AP19">
            <v>54300</v>
          </cell>
          <cell r="AQ19">
            <v>7858</v>
          </cell>
          <cell r="AR19">
            <v>0</v>
          </cell>
          <cell r="AS19">
            <v>329409</v>
          </cell>
        </row>
        <row r="20">
          <cell r="AK20">
            <v>0</v>
          </cell>
          <cell r="AL20">
            <v>0</v>
          </cell>
          <cell r="AM20">
            <v>0</v>
          </cell>
          <cell r="AN20">
            <v>0</v>
          </cell>
          <cell r="AO20">
            <v>0</v>
          </cell>
          <cell r="AP20">
            <v>0</v>
          </cell>
          <cell r="AQ20">
            <v>0</v>
          </cell>
          <cell r="AR20">
            <v>0</v>
          </cell>
          <cell r="AS20">
            <v>0</v>
          </cell>
        </row>
        <row r="21">
          <cell r="AK21">
            <v>106583</v>
          </cell>
          <cell r="AL21">
            <v>7273</v>
          </cell>
          <cell r="AM21">
            <v>25436</v>
          </cell>
          <cell r="AN21">
            <v>127959</v>
          </cell>
          <cell r="AO21">
            <v>153395</v>
          </cell>
          <cell r="AP21">
            <v>54300</v>
          </cell>
          <cell r="AQ21">
            <v>7858</v>
          </cell>
          <cell r="AR21">
            <v>0</v>
          </cell>
          <cell r="AS21">
            <v>329409</v>
          </cell>
        </row>
        <row r="22">
          <cell r="AK22">
            <v>0</v>
          </cell>
          <cell r="AL22">
            <v>0</v>
          </cell>
          <cell r="AM22">
            <v>0</v>
          </cell>
          <cell r="AN22">
            <v>0</v>
          </cell>
          <cell r="AO22">
            <v>0</v>
          </cell>
          <cell r="AP22">
            <v>0</v>
          </cell>
          <cell r="AQ22">
            <v>0</v>
          </cell>
          <cell r="AR22">
            <v>0</v>
          </cell>
          <cell r="AS22">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s"/>
      <sheetName val="AO Other-LR Split"/>
      <sheetName val="AO Other-Loss List"/>
      <sheetName val="AO Evolve-LR Split"/>
      <sheetName val="AO Evolve-Loss List"/>
      <sheetName val="AO Elders-LR Split"/>
      <sheetName val="AO Elders-Loss List"/>
      <sheetName val="AO Export"/>
      <sheetName val="Summary"/>
      <sheetName val="Summary GWP"/>
      <sheetName val="Summary GEP"/>
      <sheetName val="Summary REP"/>
      <sheetName val="GCS Data Elim"/>
      <sheetName val="GCS Data"/>
      <sheetName val="Input data-Auspac detail"/>
      <sheetName val="POV Sheet"/>
      <sheetName val="Instructions"/>
      <sheetName val="Input data-Read"/>
      <sheetName val="Input data-Intl Read"/>
      <sheetName val="Input data-Intl Values Reported"/>
      <sheetName val="Input data-Intl Values Adjusted"/>
      <sheetName val="YTD Pre Simon"/>
      <sheetName val="YTD Post Simon-BEFORE"/>
      <sheetName val="YTD Pre Simon Adjusted"/>
      <sheetName val="YTD Post Simon Adjusted-BEFORE"/>
      <sheetName val="YTD Post Simon"/>
      <sheetName val="YTD Post Simon Adjusted"/>
      <sheetName val="YTD Post Simon READ"/>
      <sheetName val="Discount"/>
      <sheetName val="Adjustments"/>
      <sheetName val="OTHER WORKINGS&gt;&gt;"/>
      <sheetName val="YTD Stat Post Simon QFR"/>
      <sheetName val="RFR Read"/>
      <sheetName val="Spreadsheet User Guide"/>
      <sheetName val="Lists"/>
      <sheetName val="Mapping"/>
      <sheetName val="AO_Other-LR_Split"/>
      <sheetName val="AO_Other-Loss_List"/>
      <sheetName val="AO_Evolve-LR_Split"/>
      <sheetName val="AO_Evolve-Loss_List"/>
      <sheetName val="AO_Elders-LR_Split"/>
      <sheetName val="AO_Elders-Loss_List"/>
      <sheetName val="AO_Export"/>
      <sheetName val="Summary_GWP"/>
      <sheetName val="Summary_GEP"/>
      <sheetName val="Summary_REP"/>
      <sheetName val="GCS_Data_Elim"/>
      <sheetName val="GCS_Data"/>
      <sheetName val="Input_data-Auspac_detail"/>
      <sheetName val="POV_Sheet"/>
      <sheetName val="Input_data-Read"/>
      <sheetName val="Input_data-Intl_Read"/>
      <sheetName val="Input_data-Intl_Values_Reported"/>
      <sheetName val="Input_data-Intl_Values_Adjusted"/>
      <sheetName val="YTD_Pre_Simon"/>
      <sheetName val="YTD_Post_Simon-BEFORE"/>
      <sheetName val="YTD_Pre_Simon_Adjusted"/>
      <sheetName val="YTD_Post_Simon_Adjusted-BEFORE"/>
      <sheetName val="YTD_Post_Simon"/>
      <sheetName val="YTD_Post_Simon_Adjusted"/>
      <sheetName val="YTD_Post_Simon_READ"/>
      <sheetName val="OTHER_WORKINGS&gt;&gt;"/>
      <sheetName val="YTD_Stat_Post_Simon_QFR"/>
      <sheetName val="RFR_Read"/>
      <sheetName val="Spreadsheet_User_Guide"/>
    </sheetNames>
    <sheetDataSet>
      <sheetData sheetId="0" refreshError="1">
        <row r="6">
          <cell r="A6" t="str">
            <v>EO</v>
          </cell>
          <cell r="K6" t="str">
            <v>L</v>
          </cell>
        </row>
        <row r="7">
          <cell r="K7" t="str">
            <v>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6">
          <cell r="K6">
            <v>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Questions"/>
      <sheetName val="Companies"/>
      <sheetName val="Tables"/>
      <sheetName val="EUR AVG HIST"/>
      <sheetName val="EUR HIST"/>
      <sheetName val="GBP AVG HIST"/>
      <sheetName val="GBP HIST"/>
      <sheetName val="USD AVG HIST"/>
      <sheetName val="USD HIST"/>
    </sheetNames>
    <sheetDataSet>
      <sheetData sheetId="0"/>
      <sheetData sheetId="1">
        <row r="6">
          <cell r="O6" t="str">
            <v>Yes</v>
          </cell>
          <cell r="P6" t="str">
            <v>Yes</v>
          </cell>
          <cell r="Q6" t="str">
            <v>Yes</v>
          </cell>
        </row>
        <row r="7">
          <cell r="O7" t="str">
            <v>No</v>
          </cell>
          <cell r="P7" t="str">
            <v>No</v>
          </cell>
          <cell r="Q7" t="str">
            <v>No</v>
          </cell>
        </row>
        <row r="8">
          <cell r="P8" t="str">
            <v>Null</v>
          </cell>
          <cell r="Q8" t="str">
            <v>N/A</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ummary"/>
      <sheetName val="Accrual"/>
      <sheetName val="True up"/>
      <sheetName val="QIA"/>
      <sheetName val="LMI"/>
      <sheetName val="Phead"/>
      <sheetName val="NZ"/>
      <sheetName val="NA"/>
      <sheetName val="BRA"/>
      <sheetName val="ECU"/>
      <sheetName val="MEX"/>
      <sheetName val="COL"/>
      <sheetName val="ART"/>
      <sheetName val="ARG"/>
      <sheetName val="LBA"/>
      <sheetName val="CHI"/>
      <sheetName val="PRI"/>
      <sheetName val="CEE"/>
      <sheetName val="Limit"/>
      <sheetName val="Europe"/>
      <sheetName val="QIEL"/>
      <sheetName val="Eq Re AAP"/>
      <sheetName val="Eq Re AM"/>
      <sheetName val="Eq Re EO"/>
      <sheetName val="FX"/>
      <sheetName val="Mapping"/>
      <sheetName val="May"/>
      <sheetName val="Jun"/>
      <sheetName val="Jul"/>
      <sheetName val="Aug"/>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4">
          <cell r="A4" t="str">
            <v>entity_lvl4_current</v>
          </cell>
          <cell r="B4" t="str">
            <v>division_code</v>
          </cell>
          <cell r="C4" t="str">
            <v>GRS Code</v>
          </cell>
          <cell r="D4" t="str">
            <v>Source data CCY</v>
          </cell>
          <cell r="E4" t="str">
            <v>GRS CCY</v>
          </cell>
          <cell r="F4" t="str">
            <v>Recharge entity</v>
          </cell>
          <cell r="G4" t="str">
            <v>Billing CCY</v>
          </cell>
        </row>
        <row r="5">
          <cell r="A5" t="str">
            <v>APNZ - Head Office</v>
          </cell>
        </row>
        <row r="6">
          <cell r="A6" t="str">
            <v>Asia - Macau</v>
          </cell>
        </row>
        <row r="7">
          <cell r="A7" t="str">
            <v>Asia - Singapore</v>
          </cell>
        </row>
        <row r="8">
          <cell r="A8" t="str">
            <v>Pacific - French Polynesia</v>
          </cell>
        </row>
        <row r="9">
          <cell r="A9" t="str">
            <v>Pacific - New Caledonia</v>
          </cell>
        </row>
        <row r="10">
          <cell r="A10" t="str">
            <v>Pacific - Solomon Islands</v>
          </cell>
        </row>
        <row r="11">
          <cell r="A11" t="str">
            <v>Philippines AD Centre</v>
          </cell>
        </row>
        <row r="12">
          <cell r="A12" t="str">
            <v>QBE Hong Kong &amp; Shanghai Ins Ltd</v>
          </cell>
        </row>
        <row r="13">
          <cell r="A13" t="str">
            <v>QBE Insurance (Fiji) Ltd</v>
          </cell>
        </row>
        <row r="14">
          <cell r="A14" t="str">
            <v>QBE Insurance (Malaysia) Berhad</v>
          </cell>
        </row>
        <row r="15">
          <cell r="A15" t="str">
            <v>QBE Insurance (Philippines) Inc</v>
          </cell>
        </row>
        <row r="16">
          <cell r="A16" t="str">
            <v>QBE Insurance (PNG) Ltd</v>
          </cell>
        </row>
        <row r="17">
          <cell r="A17" t="str">
            <v>QBE Insurance (Thailand) Co Ltd</v>
          </cell>
        </row>
        <row r="18">
          <cell r="A18" t="str">
            <v>QBE Insurance (Vanuatu) Ltd</v>
          </cell>
        </row>
        <row r="19">
          <cell r="A19" t="str">
            <v>QBE Insurance (Vietnam) Coy Ltd</v>
          </cell>
        </row>
        <row r="20">
          <cell r="A20" t="str">
            <v>QBEII - France Branch</v>
          </cell>
        </row>
        <row r="21">
          <cell r="A21" t="str">
            <v>QBEII - Holland Branch</v>
          </cell>
        </row>
        <row r="22">
          <cell r="A22" t="str">
            <v>QBEII - Hong Kong Branch</v>
          </cell>
        </row>
        <row r="23">
          <cell r="A23" t="str">
            <v>QBEII - Indonesia Branch</v>
          </cell>
        </row>
        <row r="24">
          <cell r="A24" t="str">
            <v>QBEII - International Branch</v>
          </cell>
        </row>
        <row r="25">
          <cell r="A25" t="str">
            <v>QBEII - Norfolk Island Branch</v>
          </cell>
        </row>
        <row r="26">
          <cell r="A26" t="str">
            <v>QBEII - QBE Re Singapore Branch</v>
          </cell>
        </row>
        <row r="27">
          <cell r="A27" t="str">
            <v>Car Life</v>
          </cell>
        </row>
        <row r="28">
          <cell r="A28" t="str">
            <v>Denmark</v>
          </cell>
        </row>
        <row r="29">
          <cell r="A29" t="str">
            <v>Greenhill</v>
          </cell>
        </row>
        <row r="30">
          <cell r="A30" t="str">
            <v>Hungary</v>
          </cell>
        </row>
        <row r="31">
          <cell r="A31" t="str">
            <v>Limit PLC</v>
          </cell>
        </row>
        <row r="32">
          <cell r="A32" t="str">
            <v>Limit UW Limited</v>
          </cell>
        </row>
        <row r="33">
          <cell r="A33" t="str">
            <v>Lloyd's Other</v>
          </cell>
        </row>
        <row r="34">
          <cell r="A34" t="str">
            <v>Macedonia</v>
          </cell>
        </row>
        <row r="35">
          <cell r="A35" t="str">
            <v>Minibus Plus</v>
          </cell>
        </row>
        <row r="36">
          <cell r="A36" t="str">
            <v>Minster Court AM</v>
          </cell>
        </row>
        <row r="37">
          <cell r="A37" t="str">
            <v>QBE CORP</v>
          </cell>
        </row>
        <row r="38">
          <cell r="A38" t="str">
            <v>QBE Holding UK</v>
          </cell>
        </row>
        <row r="39">
          <cell r="A39" t="str">
            <v>QBE Intl Holding UK</v>
          </cell>
        </row>
        <row r="40">
          <cell r="A40" t="str">
            <v>QBE Mgmt Ireland</v>
          </cell>
        </row>
        <row r="41">
          <cell r="A41" t="str">
            <v>QBE Mgmt UK</v>
          </cell>
        </row>
        <row r="42">
          <cell r="A42" t="str">
            <v>QBE Re (Europe)</v>
          </cell>
        </row>
        <row r="43">
          <cell r="A43" t="str">
            <v>QIA</v>
          </cell>
        </row>
        <row r="44">
          <cell r="A44" t="str">
            <v>QIE Other Companies</v>
          </cell>
        </row>
        <row r="45">
          <cell r="A45" t="str">
            <v>QIE Ridgwell Fox</v>
          </cell>
        </row>
        <row r="46">
          <cell r="A46" t="str">
            <v>QIEL BE</v>
          </cell>
        </row>
        <row r="47">
          <cell r="A47" t="str">
            <v>QIEL BG</v>
          </cell>
        </row>
        <row r="48">
          <cell r="A48" t="str">
            <v>QIEL CH</v>
          </cell>
        </row>
        <row r="49">
          <cell r="A49" t="str">
            <v>QIEL CZ</v>
          </cell>
        </row>
        <row r="50">
          <cell r="A50" t="str">
            <v>QIEL DE</v>
          </cell>
        </row>
        <row r="51">
          <cell r="A51" t="str">
            <v>QIEL DK</v>
          </cell>
        </row>
        <row r="52">
          <cell r="A52" t="str">
            <v>QIEL EE</v>
          </cell>
        </row>
        <row r="53">
          <cell r="A53" t="str">
            <v>QIEL ES</v>
          </cell>
        </row>
        <row r="54">
          <cell r="A54" t="str">
            <v>QIEL ES (UK)</v>
          </cell>
        </row>
        <row r="55">
          <cell r="A55" t="str">
            <v>QIEL FR</v>
          </cell>
        </row>
        <row r="56">
          <cell r="A56" t="str">
            <v>QIEL HU</v>
          </cell>
        </row>
        <row r="57">
          <cell r="A57" t="str">
            <v>QIEL IE</v>
          </cell>
        </row>
        <row r="58">
          <cell r="A58" t="str">
            <v>QIEL IT</v>
          </cell>
        </row>
        <row r="59">
          <cell r="A59" t="str">
            <v>QIEL IT (UK)</v>
          </cell>
        </row>
        <row r="60">
          <cell r="A60" t="str">
            <v>QIEL NK</v>
          </cell>
        </row>
        <row r="61">
          <cell r="A61" t="str">
            <v>QIEL RO</v>
          </cell>
        </row>
        <row r="62">
          <cell r="A62" t="str">
            <v>QIEL SE</v>
          </cell>
        </row>
        <row r="63">
          <cell r="A63" t="str">
            <v>QIEL SK</v>
          </cell>
        </row>
        <row r="64">
          <cell r="A64" t="str">
            <v>QIEL UK</v>
          </cell>
        </row>
        <row r="65">
          <cell r="A65" t="str">
            <v>Secura</v>
          </cell>
        </row>
        <row r="66">
          <cell r="A66" t="str">
            <v>Syn 1036</v>
          </cell>
        </row>
        <row r="67">
          <cell r="A67" t="str">
            <v>Syn 1886</v>
          </cell>
        </row>
        <row r="68">
          <cell r="A68" t="str">
            <v>Syn 2000</v>
          </cell>
        </row>
        <row r="69">
          <cell r="A69" t="str">
            <v>Syn 2999</v>
          </cell>
        </row>
        <row r="70">
          <cell r="A70" t="str">
            <v>Syn 386</v>
          </cell>
        </row>
        <row r="71">
          <cell r="A71" t="str">
            <v>Syn 5555</v>
          </cell>
        </row>
        <row r="72">
          <cell r="A72" t="str">
            <v>Syn 566</v>
          </cell>
        </row>
        <row r="73">
          <cell r="A73" t="str">
            <v>Ukraine</v>
          </cell>
        </row>
        <row r="74">
          <cell r="A74" t="str">
            <v>Australian Operations</v>
          </cell>
        </row>
        <row r="75">
          <cell r="A75" t="str">
            <v>Equator Adjustment</v>
          </cell>
        </row>
        <row r="76">
          <cell r="A76" t="str">
            <v>Equator Re - EO branch</v>
          </cell>
        </row>
        <row r="77">
          <cell r="A77" t="str">
            <v>North America</v>
          </cell>
        </row>
        <row r="78">
          <cell r="A78" t="str">
            <v>ARGRE Elim.</v>
          </cell>
        </row>
        <row r="79">
          <cell r="A79" t="str">
            <v>Colombian Agency RGM</v>
          </cell>
        </row>
        <row r="80">
          <cell r="A80" t="str">
            <v>HSBC Seguros La Buenos Aires</v>
          </cell>
        </row>
        <row r="81">
          <cell r="A81" t="str">
            <v>QBE Argentina Insurance</v>
          </cell>
        </row>
        <row r="82">
          <cell r="A82" t="str">
            <v>QBE Argentina Workers Compensation</v>
          </cell>
        </row>
        <row r="83">
          <cell r="A83" t="str">
            <v>QBE Brazil</v>
          </cell>
        </row>
        <row r="84">
          <cell r="A84" t="str">
            <v>QBE Chile</v>
          </cell>
        </row>
        <row r="85">
          <cell r="A85" t="str">
            <v>QBE Colombia General</v>
          </cell>
        </row>
        <row r="86">
          <cell r="A86" t="str">
            <v>QBE Mexico</v>
          </cell>
        </row>
        <row r="87">
          <cell r="A87" t="str">
            <v>QBE Puerto Rico</v>
          </cell>
        </row>
        <row r="88">
          <cell r="A88" t="str">
            <v>Seguros Colonial</v>
          </cell>
        </row>
        <row r="89">
          <cell r="A89" t="str">
            <v>Blue Ridge Indemnity Company</v>
          </cell>
        </row>
        <row r="90">
          <cell r="A90" t="str">
            <v>Burnett</v>
          </cell>
        </row>
        <row r="91">
          <cell r="A91" t="str">
            <v>CAU</v>
          </cell>
        </row>
        <row r="92">
          <cell r="A92" t="str">
            <v>Deep South</v>
          </cell>
        </row>
        <row r="93">
          <cell r="A93" t="str">
            <v>General Casualty Co of WI</v>
          </cell>
        </row>
        <row r="94">
          <cell r="A94" t="str">
            <v>General Casualty Insurance Co.</v>
          </cell>
        </row>
        <row r="95">
          <cell r="A95" t="str">
            <v>Hoosier Insurance Co</v>
          </cell>
        </row>
        <row r="96">
          <cell r="A96" t="str">
            <v>Lantana Insurance Ltd.</v>
          </cell>
        </row>
        <row r="97">
          <cell r="A97" t="str">
            <v>National Farmers Union Ins Co</v>
          </cell>
        </row>
        <row r="98">
          <cell r="A98" t="str">
            <v>North Pointe Financial Service</v>
          </cell>
        </row>
        <row r="99">
          <cell r="A99" t="str">
            <v>North Pointe Insurance Company</v>
          </cell>
        </row>
        <row r="100">
          <cell r="A100" t="str">
            <v>NP Financial Services Elim</v>
          </cell>
        </row>
        <row r="101">
          <cell r="A101" t="str">
            <v>Praetorian Insurance Company</v>
          </cell>
        </row>
        <row r="102">
          <cell r="A102" t="str">
            <v>QBE Americas Elim BU</v>
          </cell>
        </row>
        <row r="103">
          <cell r="A103" t="str">
            <v>QBE Americas, Inc.</v>
          </cell>
        </row>
        <row r="104">
          <cell r="A104" t="str">
            <v>QBE FIRST Ins Agency, Inc</v>
          </cell>
        </row>
        <row r="105">
          <cell r="A105" t="str">
            <v>QBE Insurance Corporation</v>
          </cell>
        </row>
        <row r="106">
          <cell r="A106" t="str">
            <v>QBE Reinsurance Corporation</v>
          </cell>
        </row>
        <row r="107">
          <cell r="A107" t="str">
            <v>QBE Specialty Co</v>
          </cell>
        </row>
        <row r="108">
          <cell r="A108" t="str">
            <v>QBE Stonington Services Inc.</v>
          </cell>
        </row>
        <row r="109">
          <cell r="A109" t="str">
            <v>QBE U.S. Agencies, Inc.</v>
          </cell>
        </row>
        <row r="110">
          <cell r="A110" t="str">
            <v>Regent Insurance Co</v>
          </cell>
        </row>
        <row r="111">
          <cell r="A111" t="str">
            <v>SIU</v>
          </cell>
        </row>
        <row r="112">
          <cell r="A112" t="str">
            <v>SLG</v>
          </cell>
        </row>
        <row r="113">
          <cell r="A113" t="str">
            <v>Southern Fire and Casualty Co</v>
          </cell>
        </row>
        <row r="114">
          <cell r="A114" t="str">
            <v>Southern Guaranty Ins Co</v>
          </cell>
        </row>
        <row r="115">
          <cell r="A115" t="str">
            <v>Southern Pilot Insurance Co</v>
          </cell>
        </row>
        <row r="116">
          <cell r="A116" t="str">
            <v>Stonington Insurance Company</v>
          </cell>
        </row>
        <row r="117">
          <cell r="A117" t="str">
            <v>Stonington Lloyds Insurance Company</v>
          </cell>
        </row>
        <row r="118">
          <cell r="A118" t="str">
            <v>Unigard Indemnity Company</v>
          </cell>
        </row>
        <row r="119">
          <cell r="A119" t="str">
            <v>Unigard Insurance Company</v>
          </cell>
        </row>
        <row r="120">
          <cell r="A120" t="str">
            <v>Austral Mercantile Collections Pty Ltd</v>
          </cell>
        </row>
        <row r="121">
          <cell r="A121" t="str">
            <v>CHU Underwriting Agencies (UK) Ltd</v>
          </cell>
        </row>
        <row r="122">
          <cell r="A122" t="str">
            <v>CHU Underwriting Agencies Pty Ltd</v>
          </cell>
        </row>
        <row r="123">
          <cell r="A123" t="str">
            <v>Corporate Underwriting Agencies Pty Ltd</v>
          </cell>
        </row>
        <row r="124">
          <cell r="A124" t="str">
            <v>Elders Insurance (Underwriting Agency) Pty Ltd</v>
          </cell>
        </row>
        <row r="125">
          <cell r="A125" t="str">
            <v>Invivo Medical Pty Ltd</v>
          </cell>
        </row>
        <row r="126">
          <cell r="A126" t="str">
            <v>National Credit Insurance (Brokers) NZ Ltd</v>
          </cell>
        </row>
        <row r="127">
          <cell r="A127" t="str">
            <v>National Credit Insurance (Brokers) Pty Ltd</v>
          </cell>
        </row>
        <row r="128">
          <cell r="A128" t="str">
            <v>NCI (Brokers Asia) Pte. Ltd</v>
          </cell>
        </row>
        <row r="129">
          <cell r="A129" t="str">
            <v>Permanent LMI Pty Ltd</v>
          </cell>
        </row>
        <row r="130">
          <cell r="A130" t="str">
            <v>QBE Insurance (Australia) Limited</v>
          </cell>
        </row>
        <row r="131">
          <cell r="A131" t="str">
            <v>QBE Insurance (International) Ltd</v>
          </cell>
        </row>
        <row r="132">
          <cell r="A132" t="str">
            <v>QBE Lenders Mortgage Insurance Ltd</v>
          </cell>
        </row>
        <row r="133">
          <cell r="A133" t="str">
            <v>QBE Life Australia (CUNA Mutual Life Aust Ltd)</v>
          </cell>
        </row>
        <row r="134">
          <cell r="A134" t="str">
            <v>QBE Mortgage Insurance (Asia) Ltd</v>
          </cell>
        </row>
        <row r="135">
          <cell r="A135" t="str">
            <v>QBE Workers Compensation (VIC) Limited</v>
          </cell>
        </row>
        <row r="136">
          <cell r="A136" t="str">
            <v>Residentsline Ltd</v>
          </cell>
        </row>
        <row r="137">
          <cell r="A137" t="str">
            <v>Underwriting Agencies of Australia (Holdings) Pty Ltd</v>
          </cell>
        </row>
        <row r="138">
          <cell r="A138" t="str">
            <v>Underwriting Agencies of Australia Pty Ltd</v>
          </cell>
        </row>
        <row r="139">
          <cell r="A139" t="str">
            <v>Universal Underwriting Agencies Pty Ltd</v>
          </cell>
        </row>
        <row r="140">
          <cell r="A140" t="str">
            <v>Mgmt Adj</v>
          </cell>
        </row>
        <row r="141">
          <cell r="A141" t="str">
            <v>QIEL DB</v>
          </cell>
        </row>
        <row r="142">
          <cell r="A142" t="str">
            <v>Switzerland</v>
          </cell>
        </row>
        <row r="143">
          <cell r="A143" t="str">
            <v>EQ Elim - Australian Operations</v>
          </cell>
        </row>
        <row r="144">
          <cell r="A144" t="str">
            <v>EQ Elim - Europe</v>
          </cell>
        </row>
        <row r="145">
          <cell r="A145" t="str">
            <v>EQ Elim - North America</v>
          </cell>
        </row>
        <row r="146">
          <cell r="A146" t="str">
            <v>Inter QBE North America Mgmt Results Only Elimination Entity</v>
          </cell>
        </row>
        <row r="147">
          <cell r="A147" t="str">
            <v>Inter QBE North America Mgmt Results Only Topside Adjustment Entity</v>
          </cell>
        </row>
        <row r="148">
          <cell r="A148" t="str">
            <v>Intra QBE Group Mgmt Results Only Elimination Entity</v>
          </cell>
        </row>
        <row r="149">
          <cell r="A149" t="str">
            <v>NAU Country Insurance Company</v>
          </cell>
        </row>
        <row r="150">
          <cell r="A150" t="str">
            <v>NAU Elimination Business Unit</v>
          </cell>
        </row>
        <row r="151">
          <cell r="A151" t="str">
            <v>NAU Holding Company, LLC.</v>
          </cell>
        </row>
        <row r="152">
          <cell r="A152" t="str">
            <v>QBE Insurance Elim BU</v>
          </cell>
        </row>
        <row r="153">
          <cell r="A153" t="str">
            <v>WUSH Elimination Business Unit</v>
          </cell>
        </row>
        <row r="154">
          <cell r="A154" t="str">
            <v>Lloyds UW adj</v>
          </cell>
        </row>
        <row r="155">
          <cell r="A155" t="str">
            <v>QBE Corporate Ltd</v>
          </cell>
        </row>
        <row r="156">
          <cell r="A156" t="str">
            <v>QBE Workers Compensation (SA) Limited</v>
          </cell>
        </row>
        <row r="157">
          <cell r="A157" t="str">
            <v>CAU Adjusting</v>
          </cell>
        </row>
        <row r="158">
          <cell r="A158" t="str">
            <v>TCUA - Trade Credit Underwriting Agency Pty Ltd</v>
          </cell>
        </row>
      </sheetData>
      <sheetData sheetId="27" refreshError="1"/>
      <sheetData sheetId="28" refreshError="1"/>
      <sheetData sheetId="29" refreshError="1"/>
      <sheetData sheetId="30" refreshError="1"/>
      <sheetData sheetId="3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NEPEntityLvl4"/>
      <sheetName val="Check"/>
      <sheetName val="Event Template"/>
      <sheetName val="GPAR Summary"/>
      <sheetName val="Events Lookup"/>
      <sheetName val="Inputs"/>
    </sheetNames>
    <sheetDataSet>
      <sheetData sheetId="0"/>
      <sheetData sheetId="1">
        <row r="8">
          <cell r="A8" t="str">
            <v>Philippines AD Centre</v>
          </cell>
          <cell r="B8">
            <v>0</v>
          </cell>
        </row>
        <row r="9">
          <cell r="A9" t="str">
            <v>QBE Hong Kong &amp; Shanghai Ins Ltd</v>
          </cell>
          <cell r="B9">
            <v>-102969382.09999998</v>
          </cell>
        </row>
        <row r="10">
          <cell r="A10" t="str">
            <v>QBE Insurance (Fiji) Ltd</v>
          </cell>
          <cell r="B10">
            <v>-9938854.3899999987</v>
          </cell>
        </row>
        <row r="11">
          <cell r="A11" t="str">
            <v>Asia - Macau</v>
          </cell>
          <cell r="B11">
            <v>-2006891.8800000001</v>
          </cell>
        </row>
        <row r="12">
          <cell r="A12" t="str">
            <v>Asia - Singapore</v>
          </cell>
          <cell r="B12">
            <v>0</v>
          </cell>
        </row>
        <row r="13">
          <cell r="A13" t="str">
            <v>Pacific - French Polynesia</v>
          </cell>
          <cell r="B13">
            <v>-5468694.8800000008</v>
          </cell>
        </row>
        <row r="14">
          <cell r="A14" t="str">
            <v>Pacific - New Caledonia</v>
          </cell>
          <cell r="B14">
            <v>-15867740.760000002</v>
          </cell>
        </row>
        <row r="15">
          <cell r="A15" t="str">
            <v>Pacific - Solomon Islands</v>
          </cell>
          <cell r="B15">
            <v>-3624241.15</v>
          </cell>
        </row>
        <row r="16">
          <cell r="A16" t="str">
            <v>QBEII - Hong Kong Branch</v>
          </cell>
          <cell r="B16">
            <v>-36232334.340000004</v>
          </cell>
        </row>
        <row r="17">
          <cell r="A17" t="str">
            <v>QBEII - Indonesia Branch</v>
          </cell>
          <cell r="B17">
            <v>-15634438.199999999</v>
          </cell>
        </row>
        <row r="18">
          <cell r="A18" t="str">
            <v>QBEII - International Branch</v>
          </cell>
          <cell r="B18">
            <v>0</v>
          </cell>
        </row>
        <row r="19">
          <cell r="A19" t="str">
            <v>QBEII - QBE Re Singapore Branch</v>
          </cell>
          <cell r="B19">
            <v>-87101679.980000004</v>
          </cell>
        </row>
        <row r="20">
          <cell r="A20" t="str">
            <v>QBE Insurance (Malaysia) Berhad</v>
          </cell>
          <cell r="B20">
            <v>-37144998.900000006</v>
          </cell>
        </row>
        <row r="21">
          <cell r="A21" t="str">
            <v>QBE Insurance (Philippines) Inc</v>
          </cell>
          <cell r="B21">
            <v>-7899503.0399999991</v>
          </cell>
        </row>
        <row r="22">
          <cell r="A22" t="str">
            <v>QBE Insurance (PNG) Ltd</v>
          </cell>
          <cell r="B22">
            <v>-18505034.039999999</v>
          </cell>
        </row>
        <row r="23">
          <cell r="A23" t="str">
            <v>QBE Insurance (Thailand) Co Ltd</v>
          </cell>
          <cell r="B23">
            <v>-14704535.84</v>
          </cell>
        </row>
        <row r="24">
          <cell r="A24" t="str">
            <v>QBE Insurance (Vanuatu) Ltd</v>
          </cell>
          <cell r="B24">
            <v>-6451073.7000000011</v>
          </cell>
        </row>
        <row r="25">
          <cell r="A25" t="str">
            <v>QBE Insurance (Vietnam) Coy Ltd</v>
          </cell>
          <cell r="B25">
            <v>-3135000</v>
          </cell>
        </row>
        <row r="26">
          <cell r="A26" t="str">
            <v>Austral Mercantile Collections Pty Ltd</v>
          </cell>
          <cell r="B26">
            <v>0</v>
          </cell>
        </row>
        <row r="27">
          <cell r="A27" t="str">
            <v>CHU Underwriting Agencies (UK) Ltd</v>
          </cell>
          <cell r="B27">
            <v>0</v>
          </cell>
        </row>
        <row r="28">
          <cell r="A28" t="str">
            <v>CHU Underwriting Agencies Pty Ltd</v>
          </cell>
          <cell r="B28">
            <v>0</v>
          </cell>
        </row>
        <row r="29">
          <cell r="A29" t="str">
            <v>Corporate Underwriting Agencies Pty Ltd</v>
          </cell>
          <cell r="B29">
            <v>0</v>
          </cell>
        </row>
        <row r="30">
          <cell r="A30" t="str">
            <v>Elders Insurance (Underwriting Agency) Pty Ltd</v>
          </cell>
          <cell r="B30">
            <v>0</v>
          </cell>
        </row>
        <row r="31">
          <cell r="A31" t="str">
            <v>Insurance Box Pty Ltd</v>
          </cell>
          <cell r="B31">
            <v>0</v>
          </cell>
        </row>
        <row r="32">
          <cell r="A32" t="str">
            <v>LMI Australia</v>
          </cell>
          <cell r="B32">
            <v>-176125842.55000001</v>
          </cell>
        </row>
        <row r="33">
          <cell r="A33" t="str">
            <v>QBE Insurance (Australia) Limited</v>
          </cell>
          <cell r="B33">
            <v>-2268454406.9300008</v>
          </cell>
        </row>
        <row r="34">
          <cell r="A34" t="str">
            <v>QBE Life Australia (CUNA Mutual Life Aust Ltd)</v>
          </cell>
          <cell r="B34">
            <v>-4611500.09</v>
          </cell>
        </row>
        <row r="35">
          <cell r="A35" t="str">
            <v>QBE Workers Compensation (VIC) Limited</v>
          </cell>
          <cell r="B35">
            <v>0</v>
          </cell>
        </row>
        <row r="36">
          <cell r="A36" t="str">
            <v>Residentsline Ltd</v>
          </cell>
          <cell r="B36">
            <v>0</v>
          </cell>
        </row>
        <row r="37">
          <cell r="A37" t="str">
            <v>TCUA - Trade Credit Underwriting Agency Pty Ltd</v>
          </cell>
          <cell r="B37">
            <v>0</v>
          </cell>
        </row>
        <row r="38">
          <cell r="A38" t="str">
            <v>Underwriting Agencies of Australia (Holdings) Pty Ltd</v>
          </cell>
          <cell r="B38">
            <v>0</v>
          </cell>
        </row>
        <row r="39">
          <cell r="A39" t="str">
            <v>Underwriting Agencies of Australia Pty Ltd</v>
          </cell>
          <cell r="B39">
            <v>0</v>
          </cell>
        </row>
        <row r="40">
          <cell r="A40" t="str">
            <v>QBE Insurance (International) Ltd</v>
          </cell>
          <cell r="B40">
            <v>-154992783.15999997</v>
          </cell>
        </row>
        <row r="41">
          <cell r="A41" t="str">
            <v>Australian Operations</v>
          </cell>
          <cell r="B41">
            <v>-162390508.23999998</v>
          </cell>
        </row>
        <row r="42">
          <cell r="A42" t="str">
            <v>North America</v>
          </cell>
          <cell r="B42">
            <v>-58428637.839999996</v>
          </cell>
        </row>
        <row r="43">
          <cell r="A43" t="str">
            <v>Equator Re - EO branch</v>
          </cell>
          <cell r="B43">
            <v>-141923835.63</v>
          </cell>
        </row>
        <row r="44">
          <cell r="A44" t="str">
            <v>Mgmt Adj</v>
          </cell>
          <cell r="B44">
            <v>12389058.230000004</v>
          </cell>
        </row>
        <row r="45">
          <cell r="A45" t="str">
            <v>Limit PLC</v>
          </cell>
          <cell r="B45">
            <v>0</v>
          </cell>
        </row>
        <row r="46">
          <cell r="A46" t="str">
            <v>Limit UW Limited</v>
          </cell>
          <cell r="B46">
            <v>0</v>
          </cell>
        </row>
        <row r="47">
          <cell r="A47" t="str">
            <v>QBE CORP</v>
          </cell>
          <cell r="B47">
            <v>18159642.600000001</v>
          </cell>
        </row>
        <row r="48">
          <cell r="A48" t="str">
            <v>Syn 1036</v>
          </cell>
          <cell r="B48">
            <v>-254191933.35000014</v>
          </cell>
        </row>
        <row r="49">
          <cell r="A49" t="str">
            <v>Syn 1886</v>
          </cell>
          <cell r="B49">
            <v>-331298126.16000021</v>
          </cell>
        </row>
        <row r="50">
          <cell r="A50" t="str">
            <v>Syn 2000</v>
          </cell>
          <cell r="B50">
            <v>2336773.2999999998</v>
          </cell>
        </row>
        <row r="51">
          <cell r="A51" t="str">
            <v>Syn 2999</v>
          </cell>
          <cell r="B51">
            <v>-12277500.480000002</v>
          </cell>
        </row>
        <row r="52">
          <cell r="A52" t="str">
            <v>Syn 386</v>
          </cell>
          <cell r="B52">
            <v>-289974773.71999985</v>
          </cell>
        </row>
        <row r="53">
          <cell r="A53" t="str">
            <v>Syn 5555</v>
          </cell>
          <cell r="B53">
            <v>-38607510</v>
          </cell>
        </row>
        <row r="54">
          <cell r="A54" t="str">
            <v>Syn 566</v>
          </cell>
          <cell r="B54">
            <v>-196788237.55999997</v>
          </cell>
        </row>
        <row r="55">
          <cell r="A55" t="str">
            <v>QIEL BE</v>
          </cell>
          <cell r="B55">
            <v>-66444.86</v>
          </cell>
        </row>
        <row r="56">
          <cell r="A56" t="str">
            <v>QIEL BG</v>
          </cell>
          <cell r="B56">
            <v>3431839.9099999992</v>
          </cell>
        </row>
        <row r="57">
          <cell r="A57" t="str">
            <v>QIEL CH</v>
          </cell>
          <cell r="B57">
            <v>-2933290.96</v>
          </cell>
        </row>
        <row r="58">
          <cell r="A58" t="str">
            <v>QIEL CZ</v>
          </cell>
          <cell r="B58">
            <v>-3020228.22</v>
          </cell>
        </row>
        <row r="59">
          <cell r="A59" t="str">
            <v>QIEL DB</v>
          </cell>
          <cell r="B59">
            <v>-9237445.3499999996</v>
          </cell>
        </row>
        <row r="60">
          <cell r="A60" t="str">
            <v>QIEL DE</v>
          </cell>
          <cell r="B60">
            <v>-21071493.97000001</v>
          </cell>
        </row>
        <row r="61">
          <cell r="A61" t="str">
            <v>QIEL DK</v>
          </cell>
          <cell r="B61">
            <v>-4440237.87</v>
          </cell>
        </row>
        <row r="62">
          <cell r="A62" t="str">
            <v>QIEL EE</v>
          </cell>
          <cell r="B62">
            <v>0</v>
          </cell>
        </row>
        <row r="63">
          <cell r="A63" t="str">
            <v>QIEL ES</v>
          </cell>
          <cell r="B63">
            <v>-15676207.990000004</v>
          </cell>
        </row>
        <row r="64">
          <cell r="A64" t="str">
            <v>QIEL FR</v>
          </cell>
          <cell r="B64">
            <v>-68314877.909999982</v>
          </cell>
        </row>
        <row r="65">
          <cell r="A65" t="str">
            <v>QIEL HU</v>
          </cell>
          <cell r="B65">
            <v>-12610296.66</v>
          </cell>
        </row>
        <row r="66">
          <cell r="A66" t="str">
            <v>QIEL IT</v>
          </cell>
          <cell r="B66">
            <v>-38444012.810000002</v>
          </cell>
        </row>
        <row r="67">
          <cell r="A67" t="str">
            <v>QIEL NK</v>
          </cell>
          <cell r="B67">
            <v>-863880.47</v>
          </cell>
        </row>
        <row r="68">
          <cell r="A68" t="str">
            <v>QIEL RO</v>
          </cell>
          <cell r="B68">
            <v>608988.55000000005</v>
          </cell>
        </row>
        <row r="69">
          <cell r="A69" t="str">
            <v>QIEL SE</v>
          </cell>
          <cell r="B69">
            <v>-9640188.7899999991</v>
          </cell>
        </row>
        <row r="70">
          <cell r="A70" t="str">
            <v>QIEL SK</v>
          </cell>
          <cell r="B70">
            <v>-12929019.909999996</v>
          </cell>
        </row>
        <row r="71">
          <cell r="A71" t="str">
            <v>Denmark</v>
          </cell>
          <cell r="B71">
            <v>0</v>
          </cell>
        </row>
        <row r="72">
          <cell r="A72" t="str">
            <v>Hungary</v>
          </cell>
          <cell r="B72">
            <v>0</v>
          </cell>
        </row>
        <row r="73">
          <cell r="A73" t="str">
            <v>Ukraine</v>
          </cell>
          <cell r="B73">
            <v>-4675285.9600000018</v>
          </cell>
        </row>
        <row r="74">
          <cell r="A74" t="str">
            <v>Car Life</v>
          </cell>
          <cell r="B74">
            <v>0</v>
          </cell>
        </row>
        <row r="75">
          <cell r="A75" t="str">
            <v>Greenhill</v>
          </cell>
          <cell r="B75">
            <v>-1951773.81</v>
          </cell>
        </row>
        <row r="76">
          <cell r="A76" t="str">
            <v>Minibus Plus</v>
          </cell>
          <cell r="B76">
            <v>0</v>
          </cell>
        </row>
        <row r="77">
          <cell r="A77" t="str">
            <v>QBE Intl Holding UK</v>
          </cell>
          <cell r="B77">
            <v>0</v>
          </cell>
        </row>
        <row r="78">
          <cell r="A78" t="str">
            <v>QBE Mgmt Ireland</v>
          </cell>
          <cell r="B78">
            <v>0</v>
          </cell>
        </row>
        <row r="79">
          <cell r="A79" t="str">
            <v>QBE Mgmt UK</v>
          </cell>
          <cell r="B79">
            <v>0</v>
          </cell>
        </row>
        <row r="80">
          <cell r="A80" t="str">
            <v>QIE Ridgwell Fox</v>
          </cell>
          <cell r="B80">
            <v>0</v>
          </cell>
        </row>
        <row r="81">
          <cell r="A81" t="str">
            <v>QBE Re (Europe)</v>
          </cell>
          <cell r="B81">
            <v>-67134576.820000038</v>
          </cell>
        </row>
        <row r="82">
          <cell r="A82" t="str">
            <v>QBE Re UK</v>
          </cell>
          <cell r="B82">
            <v>0</v>
          </cell>
        </row>
        <row r="83">
          <cell r="A83" t="str">
            <v>QIA</v>
          </cell>
          <cell r="B83">
            <v>-18635342.259999998</v>
          </cell>
        </row>
        <row r="84">
          <cell r="A84" t="str">
            <v>QIEL British Marine</v>
          </cell>
          <cell r="B84">
            <v>0</v>
          </cell>
        </row>
        <row r="85">
          <cell r="A85" t="str">
            <v>QIEL ES (UK)</v>
          </cell>
          <cell r="B85">
            <v>0</v>
          </cell>
        </row>
        <row r="86">
          <cell r="A86" t="str">
            <v>QIEL IE</v>
          </cell>
          <cell r="B86">
            <v>-4767066.9800000032</v>
          </cell>
        </row>
        <row r="87">
          <cell r="A87" t="str">
            <v>QIEL IT (UK)</v>
          </cell>
          <cell r="B87">
            <v>-2312855.1099999994</v>
          </cell>
        </row>
        <row r="88">
          <cell r="A88" t="str">
            <v>QIEL UK</v>
          </cell>
          <cell r="B88">
            <v>-815954647.75</v>
          </cell>
        </row>
        <row r="89">
          <cell r="A89" t="str">
            <v>Secura</v>
          </cell>
          <cell r="B89">
            <v>-145964932.66000003</v>
          </cell>
        </row>
        <row r="90">
          <cell r="A90" t="str">
            <v>EQ Elim - Australian Operations</v>
          </cell>
          <cell r="B90">
            <v>0</v>
          </cell>
        </row>
        <row r="91">
          <cell r="A91" t="str">
            <v>EQ Elim - North America</v>
          </cell>
          <cell r="B91">
            <v>0</v>
          </cell>
        </row>
        <row r="92">
          <cell r="A92" t="str">
            <v>EQ Elim - Europe</v>
          </cell>
          <cell r="B92">
            <v>0</v>
          </cell>
        </row>
        <row r="93">
          <cell r="A93" t="str">
            <v>HSBC Seguros La Buenos Aires</v>
          </cell>
          <cell r="B93">
            <v>-424472486.38000005</v>
          </cell>
        </row>
        <row r="94">
          <cell r="A94" t="str">
            <v>QBE Brazil</v>
          </cell>
          <cell r="B94">
            <v>-52849137.369999997</v>
          </cell>
        </row>
        <row r="95">
          <cell r="A95" t="str">
            <v>QBE Chile</v>
          </cell>
          <cell r="B95">
            <v>-5100701.03</v>
          </cell>
        </row>
        <row r="96">
          <cell r="A96" t="str">
            <v>Colombian Agency RGM</v>
          </cell>
          <cell r="B96">
            <v>0</v>
          </cell>
        </row>
        <row r="97">
          <cell r="A97" t="str">
            <v>QBE Colombia General</v>
          </cell>
          <cell r="B97">
            <v>-130717593.02000001</v>
          </cell>
        </row>
        <row r="98">
          <cell r="A98" t="str">
            <v>Seguros Colonial</v>
          </cell>
          <cell r="B98">
            <v>-76916580.020000026</v>
          </cell>
        </row>
        <row r="99">
          <cell r="A99" t="str">
            <v>LA Adjustment</v>
          </cell>
          <cell r="B99">
            <v>-11878923.23</v>
          </cell>
        </row>
        <row r="100">
          <cell r="A100" t="str">
            <v>QBE Mexico</v>
          </cell>
          <cell r="B100">
            <v>-18431155.34</v>
          </cell>
        </row>
        <row r="101">
          <cell r="A101" t="str">
            <v>QBE Puerto Rico</v>
          </cell>
          <cell r="B101">
            <v>-22332022.289999999</v>
          </cell>
        </row>
        <row r="102">
          <cell r="A102" t="str">
            <v>Burnett</v>
          </cell>
          <cell r="B102">
            <v>0</v>
          </cell>
        </row>
        <row r="103">
          <cell r="A103" t="str">
            <v>CAU</v>
          </cell>
          <cell r="B103">
            <v>0</v>
          </cell>
        </row>
        <row r="104">
          <cell r="A104" t="str">
            <v>Deep South</v>
          </cell>
          <cell r="B104">
            <v>0</v>
          </cell>
        </row>
        <row r="105">
          <cell r="A105" t="str">
            <v>Mortgage &amp; Auto Solutions, Inc</v>
          </cell>
          <cell r="B105">
            <v>0</v>
          </cell>
        </row>
        <row r="106">
          <cell r="A106" t="str">
            <v>Newport Management Corp</v>
          </cell>
          <cell r="B106">
            <v>0</v>
          </cell>
        </row>
        <row r="107">
          <cell r="A107" t="str">
            <v>QBE Finl Inst Service Inc</v>
          </cell>
          <cell r="B107">
            <v>0</v>
          </cell>
        </row>
        <row r="108">
          <cell r="A108" t="str">
            <v>QBE Finl Inst Svc Elim BU</v>
          </cell>
          <cell r="B108">
            <v>0</v>
          </cell>
        </row>
        <row r="109">
          <cell r="A109" t="str">
            <v>QBE FIRST Enterprises LLC</v>
          </cell>
          <cell r="B109">
            <v>0</v>
          </cell>
        </row>
        <row r="110">
          <cell r="A110" t="str">
            <v>QBE FIRST Ins Agency, Inc</v>
          </cell>
          <cell r="B110">
            <v>0</v>
          </cell>
        </row>
        <row r="111">
          <cell r="A111" t="str">
            <v>QBE U.S. Agencies, Inc.</v>
          </cell>
          <cell r="B111">
            <v>0</v>
          </cell>
        </row>
        <row r="112">
          <cell r="A112" t="str">
            <v>QBEF Property Tax Solutions</v>
          </cell>
          <cell r="B112">
            <v>0</v>
          </cell>
        </row>
        <row r="113">
          <cell r="A113" t="str">
            <v>Seattle Specialty Ins Services</v>
          </cell>
          <cell r="B113">
            <v>0</v>
          </cell>
        </row>
        <row r="114">
          <cell r="A114" t="str">
            <v>SIU</v>
          </cell>
          <cell r="B114">
            <v>0</v>
          </cell>
        </row>
        <row r="115">
          <cell r="A115" t="str">
            <v>SLG</v>
          </cell>
          <cell r="B115">
            <v>0</v>
          </cell>
        </row>
        <row r="116">
          <cell r="A116" t="str">
            <v>Westwood Insurance Agency</v>
          </cell>
          <cell r="B116">
            <v>0</v>
          </cell>
        </row>
        <row r="117">
          <cell r="A117" t="str">
            <v>Blue Ridge Indemnity Company</v>
          </cell>
          <cell r="B117">
            <v>-1967300.04</v>
          </cell>
        </row>
        <row r="118">
          <cell r="A118" t="str">
            <v>General Casualty Co of WI</v>
          </cell>
          <cell r="B118">
            <v>-194345937.67999998</v>
          </cell>
        </row>
        <row r="119">
          <cell r="A119" t="str">
            <v>General Casualty Insurance Co.</v>
          </cell>
          <cell r="B119">
            <v>-30758378.020000007</v>
          </cell>
        </row>
        <row r="120">
          <cell r="A120" t="str">
            <v>Hoosier Insurance Co</v>
          </cell>
          <cell r="B120">
            <v>-9156600.4799999986</v>
          </cell>
        </row>
        <row r="121">
          <cell r="A121" t="str">
            <v>Lantana Insurance Ltd.</v>
          </cell>
          <cell r="B121">
            <v>0</v>
          </cell>
        </row>
        <row r="122">
          <cell r="A122" t="str">
            <v>National Farmers Union Ins Co</v>
          </cell>
          <cell r="B122">
            <v>-116165932.78999999</v>
          </cell>
        </row>
        <row r="123">
          <cell r="A123" t="str">
            <v>NAU Country Insurance Company</v>
          </cell>
          <cell r="B123">
            <v>-589104035.55999994</v>
          </cell>
        </row>
        <row r="124">
          <cell r="A124" t="str">
            <v>NAU Elimination Business Unit</v>
          </cell>
          <cell r="B124">
            <v>0</v>
          </cell>
        </row>
        <row r="125">
          <cell r="A125" t="str">
            <v>NAU Holding Company, LLC.</v>
          </cell>
          <cell r="B125">
            <v>0</v>
          </cell>
        </row>
        <row r="126">
          <cell r="A126" t="str">
            <v>North Pointe Financial Service</v>
          </cell>
          <cell r="B126">
            <v>0</v>
          </cell>
        </row>
        <row r="127">
          <cell r="A127" t="str">
            <v>North Pointe Insurance Company</v>
          </cell>
          <cell r="B127">
            <v>-54178481.629999988</v>
          </cell>
        </row>
        <row r="128">
          <cell r="A128" t="str">
            <v>NP Financial Services Elim</v>
          </cell>
          <cell r="B128">
            <v>0</v>
          </cell>
        </row>
        <row r="129">
          <cell r="A129" t="str">
            <v>Praetorian Insurance Company</v>
          </cell>
          <cell r="B129">
            <v>-456860159.84999973</v>
          </cell>
        </row>
        <row r="130">
          <cell r="A130" t="str">
            <v>QBE Insurance Corporation</v>
          </cell>
          <cell r="B130">
            <v>-731522534.0600003</v>
          </cell>
        </row>
        <row r="131">
          <cell r="A131" t="str">
            <v>QBE Reinsurance Corporation</v>
          </cell>
          <cell r="B131">
            <v>-187097699.09000003</v>
          </cell>
        </row>
        <row r="132">
          <cell r="A132" t="str">
            <v>QBE Specialty Co</v>
          </cell>
          <cell r="B132">
            <v>-303372513.16000009</v>
          </cell>
        </row>
        <row r="133">
          <cell r="A133" t="str">
            <v>Regent Insurance Co</v>
          </cell>
          <cell r="B133">
            <v>-87608964.75999999</v>
          </cell>
        </row>
        <row r="134">
          <cell r="A134" t="str">
            <v>Southern Fire and Casualty Co</v>
          </cell>
          <cell r="B134">
            <v>-2631046.15</v>
          </cell>
        </row>
        <row r="135">
          <cell r="A135" t="str">
            <v>Southern Guaranty Ins Co</v>
          </cell>
          <cell r="B135">
            <v>235830.33000000002</v>
          </cell>
        </row>
        <row r="136">
          <cell r="A136" t="str">
            <v>Southern Pilot Insurance Co</v>
          </cell>
          <cell r="B136">
            <v>-13282321.18</v>
          </cell>
        </row>
        <row r="137">
          <cell r="A137" t="str">
            <v>Stonington Insurance Company</v>
          </cell>
          <cell r="B137">
            <v>-5533641.96</v>
          </cell>
        </row>
        <row r="138">
          <cell r="A138" t="str">
            <v>Unigard Indemnity Company</v>
          </cell>
          <cell r="B138">
            <v>-3173981.7899999996</v>
          </cell>
        </row>
        <row r="139">
          <cell r="A139" t="str">
            <v>Unigard Insurance Company</v>
          </cell>
          <cell r="B139">
            <v>-121383933.66</v>
          </cell>
        </row>
        <row r="140">
          <cell r="A140" t="str">
            <v>WUSH Elimination Business Unit</v>
          </cell>
          <cell r="B140">
            <v>0</v>
          </cell>
        </row>
        <row r="141">
          <cell r="A141" t="str">
            <v>Inter QBE North America Mgmt Results Only Elimination Entity</v>
          </cell>
          <cell r="B141">
            <v>-3</v>
          </cell>
        </row>
        <row r="142">
          <cell r="A142" t="str">
            <v>Inter QBE North America Mgmt Results Only Topside Adjustment Entity</v>
          </cell>
          <cell r="B142">
            <v>0</v>
          </cell>
        </row>
        <row r="143">
          <cell r="A143" t="str">
            <v>Intra QBE Group Mgmt Results Only Elimination Entity</v>
          </cell>
          <cell r="B143">
            <v>-23354984.710000001</v>
          </cell>
        </row>
        <row r="144">
          <cell r="A144" t="str">
            <v>QBENA Div Adj</v>
          </cell>
          <cell r="B144">
            <v>0</v>
          </cell>
        </row>
        <row r="145">
          <cell r="A145" t="str">
            <v>QBENA Div Elimination</v>
          </cell>
          <cell r="B145">
            <v>0</v>
          </cell>
        </row>
        <row r="146">
          <cell r="A146" t="str">
            <v>QBE Americas Elim BU</v>
          </cell>
          <cell r="B146">
            <v>0</v>
          </cell>
        </row>
        <row r="147">
          <cell r="A147" t="str">
            <v>QBE Americas, Inc.</v>
          </cell>
          <cell r="B147">
            <v>0</v>
          </cell>
        </row>
        <row r="148">
          <cell r="A148" t="str">
            <v>x</v>
          </cell>
          <cell r="B148" t="str">
            <v>x</v>
          </cell>
        </row>
        <row r="149">
          <cell r="A149" t="str">
            <v>x</v>
          </cell>
          <cell r="B149" t="str">
            <v>x</v>
          </cell>
        </row>
        <row r="150">
          <cell r="A150" t="str">
            <v>x</v>
          </cell>
          <cell r="B150" t="str">
            <v>x</v>
          </cell>
        </row>
        <row r="151">
          <cell r="A151" t="str">
            <v>x</v>
          </cell>
          <cell r="B151" t="str">
            <v>x</v>
          </cell>
        </row>
        <row r="152">
          <cell r="A152" t="str">
            <v>x</v>
          </cell>
          <cell r="B152" t="str">
            <v>x</v>
          </cell>
        </row>
        <row r="153">
          <cell r="A153" t="str">
            <v>x</v>
          </cell>
          <cell r="B153" t="str">
            <v>x</v>
          </cell>
        </row>
        <row r="154">
          <cell r="A154" t="str">
            <v>x</v>
          </cell>
          <cell r="B154" t="str">
            <v>x</v>
          </cell>
        </row>
        <row r="155">
          <cell r="A155" t="str">
            <v>x</v>
          </cell>
          <cell r="B155" t="str">
            <v>x</v>
          </cell>
        </row>
        <row r="156">
          <cell r="A156" t="str">
            <v>x</v>
          </cell>
          <cell r="B156" t="str">
            <v>x</v>
          </cell>
        </row>
        <row r="157">
          <cell r="A157" t="str">
            <v>x</v>
          </cell>
          <cell r="B157" t="str">
            <v>x</v>
          </cell>
        </row>
        <row r="158">
          <cell r="A158" t="str">
            <v>x</v>
          </cell>
          <cell r="B158" t="str">
            <v>x</v>
          </cell>
        </row>
        <row r="159">
          <cell r="A159" t="str">
            <v>x</v>
          </cell>
          <cell r="B159" t="str">
            <v>x</v>
          </cell>
        </row>
        <row r="160">
          <cell r="A160" t="str">
            <v>x</v>
          </cell>
          <cell r="B160" t="str">
            <v>x</v>
          </cell>
        </row>
        <row r="161">
          <cell r="A161" t="str">
            <v>x</v>
          </cell>
          <cell r="B161" t="str">
            <v>x</v>
          </cell>
        </row>
        <row r="162">
          <cell r="A162" t="str">
            <v>x</v>
          </cell>
          <cell r="B162" t="str">
            <v>x</v>
          </cell>
        </row>
        <row r="163">
          <cell r="A163" t="str">
            <v>x</v>
          </cell>
          <cell r="B163" t="str">
            <v>x</v>
          </cell>
        </row>
        <row r="164">
          <cell r="A164" t="str">
            <v>x</v>
          </cell>
          <cell r="B164" t="str">
            <v>x</v>
          </cell>
        </row>
        <row r="165">
          <cell r="A165" t="str">
            <v>x</v>
          </cell>
          <cell r="B165" t="str">
            <v>x</v>
          </cell>
        </row>
        <row r="166">
          <cell r="A166" t="str">
            <v>x</v>
          </cell>
          <cell r="B166" t="str">
            <v>x</v>
          </cell>
        </row>
        <row r="167">
          <cell r="A167" t="str">
            <v>x</v>
          </cell>
          <cell r="B167" t="str">
            <v>x</v>
          </cell>
        </row>
        <row r="168">
          <cell r="A168" t="str">
            <v>x</v>
          </cell>
          <cell r="B168" t="str">
            <v>x</v>
          </cell>
        </row>
        <row r="169">
          <cell r="A169" t="str">
            <v>x</v>
          </cell>
          <cell r="B169" t="str">
            <v>x</v>
          </cell>
        </row>
        <row r="170">
          <cell r="A170" t="str">
            <v>x</v>
          </cell>
          <cell r="B170" t="str">
            <v>x</v>
          </cell>
        </row>
        <row r="171">
          <cell r="A171" t="str">
            <v>x</v>
          </cell>
          <cell r="B171" t="str">
            <v>x</v>
          </cell>
        </row>
        <row r="172">
          <cell r="A172" t="str">
            <v>x</v>
          </cell>
          <cell r="B172" t="str">
            <v>x</v>
          </cell>
        </row>
        <row r="173">
          <cell r="A173" t="str">
            <v>x</v>
          </cell>
          <cell r="B173" t="str">
            <v>x</v>
          </cell>
        </row>
        <row r="174">
          <cell r="A174" t="str">
            <v>x</v>
          </cell>
          <cell r="B174" t="str">
            <v>x</v>
          </cell>
        </row>
        <row r="175">
          <cell r="A175" t="str">
            <v>x</v>
          </cell>
          <cell r="B175" t="str">
            <v>x</v>
          </cell>
        </row>
        <row r="176">
          <cell r="A176" t="str">
            <v>x</v>
          </cell>
          <cell r="B176" t="str">
            <v>x</v>
          </cell>
        </row>
        <row r="177">
          <cell r="A177" t="str">
            <v>x</v>
          </cell>
          <cell r="B177" t="str">
            <v>x</v>
          </cell>
        </row>
        <row r="178">
          <cell r="A178" t="str">
            <v>x</v>
          </cell>
          <cell r="B178" t="str">
            <v>x</v>
          </cell>
        </row>
        <row r="179">
          <cell r="A179" t="str">
            <v>x</v>
          </cell>
          <cell r="B179" t="str">
            <v>x</v>
          </cell>
        </row>
        <row r="180">
          <cell r="A180" t="str">
            <v>x</v>
          </cell>
          <cell r="B180" t="str">
            <v>x</v>
          </cell>
        </row>
        <row r="181">
          <cell r="A181" t="str">
            <v>x</v>
          </cell>
          <cell r="B181" t="str">
            <v>x</v>
          </cell>
        </row>
        <row r="182">
          <cell r="A182" t="str">
            <v>x</v>
          </cell>
          <cell r="B182" t="str">
            <v>x</v>
          </cell>
        </row>
        <row r="183">
          <cell r="A183" t="str">
            <v>x</v>
          </cell>
          <cell r="B183" t="str">
            <v>x</v>
          </cell>
        </row>
        <row r="184">
          <cell r="A184" t="str">
            <v>x</v>
          </cell>
          <cell r="B184" t="str">
            <v>x</v>
          </cell>
        </row>
        <row r="185">
          <cell r="A185" t="str">
            <v>x</v>
          </cell>
          <cell r="B185" t="str">
            <v>x</v>
          </cell>
        </row>
        <row r="186">
          <cell r="A186" t="str">
            <v>x</v>
          </cell>
          <cell r="B186" t="str">
            <v>x</v>
          </cell>
        </row>
        <row r="187">
          <cell r="A187" t="str">
            <v>x</v>
          </cell>
          <cell r="B187" t="str">
            <v>x</v>
          </cell>
        </row>
        <row r="188">
          <cell r="A188" t="str">
            <v>x</v>
          </cell>
          <cell r="B188" t="str">
            <v>x</v>
          </cell>
        </row>
        <row r="189">
          <cell r="A189" t="str">
            <v>x</v>
          </cell>
          <cell r="B189" t="str">
            <v>x</v>
          </cell>
        </row>
        <row r="190">
          <cell r="A190" t="str">
            <v>x</v>
          </cell>
          <cell r="B190" t="str">
            <v>x</v>
          </cell>
        </row>
        <row r="191">
          <cell r="A191" t="str">
            <v>x</v>
          </cell>
          <cell r="B191" t="str">
            <v>x</v>
          </cell>
        </row>
        <row r="192">
          <cell r="A192" t="str">
            <v>x</v>
          </cell>
          <cell r="B192" t="str">
            <v>x</v>
          </cell>
        </row>
        <row r="193">
          <cell r="A193" t="str">
            <v>x</v>
          </cell>
          <cell r="B193" t="str">
            <v>x</v>
          </cell>
        </row>
        <row r="194">
          <cell r="A194" t="str">
            <v>x</v>
          </cell>
          <cell r="B194" t="str">
            <v>x</v>
          </cell>
        </row>
        <row r="195">
          <cell r="A195" t="str">
            <v>x</v>
          </cell>
          <cell r="B195" t="str">
            <v>x</v>
          </cell>
        </row>
        <row r="196">
          <cell r="A196" t="str">
            <v>x</v>
          </cell>
          <cell r="B196" t="str">
            <v>x</v>
          </cell>
        </row>
        <row r="197">
          <cell r="A197" t="str">
            <v>x</v>
          </cell>
          <cell r="B197" t="str">
            <v>x</v>
          </cell>
        </row>
        <row r="198">
          <cell r="A198" t="str">
            <v>x</v>
          </cell>
          <cell r="B198" t="str">
            <v>x</v>
          </cell>
        </row>
        <row r="199">
          <cell r="A199" t="str">
            <v>x</v>
          </cell>
          <cell r="B199" t="str">
            <v>x</v>
          </cell>
        </row>
        <row r="200">
          <cell r="A200" t="str">
            <v>x</v>
          </cell>
          <cell r="B200" t="str">
            <v>x</v>
          </cell>
        </row>
        <row r="201">
          <cell r="A201" t="str">
            <v>x</v>
          </cell>
          <cell r="B201" t="str">
            <v>x</v>
          </cell>
        </row>
        <row r="202">
          <cell r="A202" t="str">
            <v>x</v>
          </cell>
          <cell r="B202" t="str">
            <v>x</v>
          </cell>
        </row>
        <row r="203">
          <cell r="A203" t="str">
            <v>x</v>
          </cell>
          <cell r="B203" t="str">
            <v>x</v>
          </cell>
        </row>
        <row r="204">
          <cell r="A204" t="str">
            <v>x</v>
          </cell>
          <cell r="B204" t="str">
            <v>x</v>
          </cell>
        </row>
        <row r="205">
          <cell r="A205" t="str">
            <v>x</v>
          </cell>
          <cell r="B205" t="str">
            <v>x</v>
          </cell>
        </row>
        <row r="206">
          <cell r="A206" t="str">
            <v>x</v>
          </cell>
          <cell r="B206" t="str">
            <v>x</v>
          </cell>
        </row>
        <row r="207">
          <cell r="A207" t="str">
            <v>x</v>
          </cell>
          <cell r="B207" t="str">
            <v>x</v>
          </cell>
        </row>
        <row r="208">
          <cell r="A208" t="str">
            <v>x</v>
          </cell>
          <cell r="B208" t="str">
            <v>x</v>
          </cell>
        </row>
        <row r="209">
          <cell r="A209" t="str">
            <v>x</v>
          </cell>
          <cell r="B209" t="str">
            <v>x</v>
          </cell>
        </row>
        <row r="210">
          <cell r="A210" t="str">
            <v>x</v>
          </cell>
          <cell r="B210" t="str">
            <v>x</v>
          </cell>
        </row>
        <row r="211">
          <cell r="A211" t="str">
            <v>x</v>
          </cell>
          <cell r="B211" t="str">
            <v>x</v>
          </cell>
        </row>
        <row r="212">
          <cell r="A212" t="str">
            <v>x</v>
          </cell>
          <cell r="B212" t="str">
            <v>x</v>
          </cell>
        </row>
        <row r="213">
          <cell r="A213" t="str">
            <v>x</v>
          </cell>
          <cell r="B213" t="str">
            <v>x</v>
          </cell>
        </row>
        <row r="214">
          <cell r="A214" t="str">
            <v>x</v>
          </cell>
          <cell r="B214" t="str">
            <v>x</v>
          </cell>
        </row>
        <row r="215">
          <cell r="A215" t="str">
            <v>x</v>
          </cell>
          <cell r="B215" t="str">
            <v>x</v>
          </cell>
        </row>
        <row r="216">
          <cell r="A216" t="str">
            <v>x</v>
          </cell>
          <cell r="B216" t="str">
            <v>x</v>
          </cell>
        </row>
        <row r="217">
          <cell r="A217" t="str">
            <v>x</v>
          </cell>
          <cell r="B217" t="str">
            <v>x</v>
          </cell>
        </row>
        <row r="218">
          <cell r="A218" t="str">
            <v>x</v>
          </cell>
          <cell r="B218" t="str">
            <v>x</v>
          </cell>
        </row>
        <row r="219">
          <cell r="A219" t="str">
            <v>x</v>
          </cell>
          <cell r="B219" t="str">
            <v>x</v>
          </cell>
        </row>
        <row r="220">
          <cell r="A220" t="str">
            <v>x</v>
          </cell>
          <cell r="B220" t="str">
            <v>x</v>
          </cell>
        </row>
        <row r="221">
          <cell r="A221" t="str">
            <v>x</v>
          </cell>
          <cell r="B221" t="str">
            <v>x</v>
          </cell>
        </row>
        <row r="222">
          <cell r="A222" t="str">
            <v>x</v>
          </cell>
          <cell r="B222" t="str">
            <v>x</v>
          </cell>
        </row>
        <row r="223">
          <cell r="A223" t="str">
            <v>x</v>
          </cell>
          <cell r="B223" t="str">
            <v>x</v>
          </cell>
        </row>
        <row r="224">
          <cell r="A224" t="str">
            <v>x</v>
          </cell>
          <cell r="B224" t="str">
            <v>x</v>
          </cell>
        </row>
        <row r="225">
          <cell r="A225" t="str">
            <v>x</v>
          </cell>
          <cell r="B225" t="str">
            <v>x</v>
          </cell>
        </row>
        <row r="226">
          <cell r="A226" t="str">
            <v>x</v>
          </cell>
          <cell r="B226" t="str">
            <v>x</v>
          </cell>
        </row>
        <row r="227">
          <cell r="A227" t="str">
            <v>x</v>
          </cell>
          <cell r="B227" t="str">
            <v>x</v>
          </cell>
        </row>
        <row r="228">
          <cell r="A228" t="str">
            <v>x</v>
          </cell>
          <cell r="B228" t="str">
            <v>x</v>
          </cell>
        </row>
        <row r="229">
          <cell r="A229" t="str">
            <v>x</v>
          </cell>
          <cell r="B229" t="str">
            <v>x</v>
          </cell>
        </row>
        <row r="230">
          <cell r="A230" t="str">
            <v>x</v>
          </cell>
          <cell r="B230" t="str">
            <v>x</v>
          </cell>
        </row>
        <row r="231">
          <cell r="A231" t="str">
            <v>x</v>
          </cell>
          <cell r="B231" t="str">
            <v>x</v>
          </cell>
        </row>
        <row r="232">
          <cell r="A232" t="str">
            <v>x</v>
          </cell>
          <cell r="B232" t="str">
            <v>x</v>
          </cell>
        </row>
        <row r="233">
          <cell r="A233" t="str">
            <v>x</v>
          </cell>
          <cell r="B233" t="str">
            <v>x</v>
          </cell>
        </row>
        <row r="234">
          <cell r="A234" t="str">
            <v>x</v>
          </cell>
          <cell r="B234" t="str">
            <v>x</v>
          </cell>
        </row>
        <row r="235">
          <cell r="A235" t="str">
            <v>x</v>
          </cell>
          <cell r="B235" t="str">
            <v>x</v>
          </cell>
        </row>
        <row r="236">
          <cell r="A236" t="str">
            <v>x</v>
          </cell>
          <cell r="B236" t="str">
            <v>x</v>
          </cell>
        </row>
        <row r="237">
          <cell r="A237" t="str">
            <v>x</v>
          </cell>
          <cell r="B237" t="str">
            <v>x</v>
          </cell>
        </row>
        <row r="238">
          <cell r="A238" t="str">
            <v>x</v>
          </cell>
          <cell r="B238" t="str">
            <v>x</v>
          </cell>
        </row>
        <row r="239">
          <cell r="A239" t="str">
            <v>x</v>
          </cell>
          <cell r="B239" t="str">
            <v>x</v>
          </cell>
        </row>
        <row r="240">
          <cell r="A240" t="str">
            <v>x</v>
          </cell>
          <cell r="B240" t="str">
            <v>x</v>
          </cell>
        </row>
        <row r="241">
          <cell r="A241" t="str">
            <v>x</v>
          </cell>
          <cell r="B241" t="str">
            <v>x</v>
          </cell>
        </row>
        <row r="242">
          <cell r="A242" t="str">
            <v>x</v>
          </cell>
          <cell r="B242" t="str">
            <v>x</v>
          </cell>
        </row>
        <row r="243">
          <cell r="A243" t="str">
            <v>x</v>
          </cell>
          <cell r="B243" t="str">
            <v>x</v>
          </cell>
        </row>
        <row r="244">
          <cell r="A244" t="str">
            <v>x</v>
          </cell>
          <cell r="B244" t="str">
            <v>x</v>
          </cell>
        </row>
        <row r="245">
          <cell r="A245" t="str">
            <v>x</v>
          </cell>
          <cell r="B245" t="str">
            <v>x</v>
          </cell>
        </row>
        <row r="246">
          <cell r="A246" t="str">
            <v>x</v>
          </cell>
          <cell r="B246" t="str">
            <v>x</v>
          </cell>
        </row>
        <row r="247">
          <cell r="A247" t="str">
            <v>x</v>
          </cell>
          <cell r="B247" t="str">
            <v>x</v>
          </cell>
        </row>
        <row r="248">
          <cell r="A248" t="str">
            <v>x</v>
          </cell>
          <cell r="B248" t="str">
            <v>x</v>
          </cell>
        </row>
        <row r="249">
          <cell r="A249" t="str">
            <v>x</v>
          </cell>
          <cell r="B249" t="str">
            <v>x</v>
          </cell>
        </row>
        <row r="250">
          <cell r="A250" t="str">
            <v>x</v>
          </cell>
          <cell r="B250" t="str">
            <v>x</v>
          </cell>
        </row>
        <row r="251">
          <cell r="A251" t="str">
            <v>x</v>
          </cell>
          <cell r="B251" t="str">
            <v>x</v>
          </cell>
        </row>
        <row r="252">
          <cell r="A252" t="str">
            <v>x</v>
          </cell>
          <cell r="B252" t="str">
            <v>x</v>
          </cell>
        </row>
        <row r="253">
          <cell r="A253" t="str">
            <v>x</v>
          </cell>
          <cell r="B253" t="str">
            <v>x</v>
          </cell>
        </row>
        <row r="254">
          <cell r="A254" t="str">
            <v>x</v>
          </cell>
          <cell r="B254" t="str">
            <v>x</v>
          </cell>
        </row>
        <row r="255">
          <cell r="A255" t="str">
            <v>x</v>
          </cell>
          <cell r="B255" t="str">
            <v>x</v>
          </cell>
        </row>
        <row r="256">
          <cell r="A256" t="str">
            <v>x</v>
          </cell>
          <cell r="B256" t="str">
            <v>x</v>
          </cell>
        </row>
        <row r="257">
          <cell r="A257" t="str">
            <v>x</v>
          </cell>
          <cell r="B257" t="str">
            <v>x</v>
          </cell>
        </row>
        <row r="258">
          <cell r="A258" t="str">
            <v>x</v>
          </cell>
          <cell r="B258" t="str">
            <v>x</v>
          </cell>
        </row>
        <row r="259">
          <cell r="A259" t="str">
            <v>x</v>
          </cell>
          <cell r="B259" t="str">
            <v>x</v>
          </cell>
        </row>
        <row r="260">
          <cell r="A260" t="str">
            <v>x</v>
          </cell>
          <cell r="B260" t="str">
            <v>x</v>
          </cell>
        </row>
        <row r="261">
          <cell r="A261" t="str">
            <v>x</v>
          </cell>
          <cell r="B261" t="str">
            <v>x</v>
          </cell>
        </row>
        <row r="262">
          <cell r="A262" t="str">
            <v>x</v>
          </cell>
          <cell r="B262" t="str">
            <v>x</v>
          </cell>
        </row>
        <row r="263">
          <cell r="A263" t="str">
            <v>x</v>
          </cell>
          <cell r="B263" t="str">
            <v>x</v>
          </cell>
        </row>
        <row r="264">
          <cell r="A264" t="str">
            <v>x</v>
          </cell>
          <cell r="B264" t="str">
            <v>x</v>
          </cell>
        </row>
        <row r="265">
          <cell r="A265" t="str">
            <v>x</v>
          </cell>
          <cell r="B265" t="str">
            <v>x</v>
          </cell>
        </row>
        <row r="266">
          <cell r="A266" t="str">
            <v>x</v>
          </cell>
          <cell r="B266" t="str">
            <v>x</v>
          </cell>
        </row>
        <row r="267">
          <cell r="A267" t="str">
            <v>x</v>
          </cell>
          <cell r="B267" t="str">
            <v>x</v>
          </cell>
        </row>
        <row r="268">
          <cell r="A268" t="str">
            <v>x</v>
          </cell>
          <cell r="B268" t="str">
            <v>x</v>
          </cell>
        </row>
        <row r="269">
          <cell r="A269" t="str">
            <v>x</v>
          </cell>
          <cell r="B269" t="str">
            <v>x</v>
          </cell>
        </row>
        <row r="270">
          <cell r="A270" t="str">
            <v>x</v>
          </cell>
          <cell r="B270" t="str">
            <v>x</v>
          </cell>
        </row>
        <row r="271">
          <cell r="A271" t="str">
            <v>x</v>
          </cell>
          <cell r="B271" t="str">
            <v>x</v>
          </cell>
        </row>
        <row r="272">
          <cell r="A272" t="str">
            <v>x</v>
          </cell>
          <cell r="B272" t="str">
            <v>x</v>
          </cell>
        </row>
        <row r="273">
          <cell r="A273" t="str">
            <v>x</v>
          </cell>
          <cell r="B273" t="str">
            <v>x</v>
          </cell>
        </row>
        <row r="274">
          <cell r="A274" t="str">
            <v>x</v>
          </cell>
          <cell r="B274" t="str">
            <v>x</v>
          </cell>
        </row>
        <row r="275">
          <cell r="A275" t="str">
            <v>x</v>
          </cell>
          <cell r="B275" t="str">
            <v>x</v>
          </cell>
        </row>
        <row r="276">
          <cell r="A276" t="str">
            <v>x</v>
          </cell>
          <cell r="B276" t="str">
            <v>x</v>
          </cell>
        </row>
        <row r="277">
          <cell r="A277" t="str">
            <v>x</v>
          </cell>
          <cell r="B277" t="str">
            <v>x</v>
          </cell>
        </row>
        <row r="278">
          <cell r="A278" t="str">
            <v>x</v>
          </cell>
          <cell r="B278" t="str">
            <v>x</v>
          </cell>
        </row>
        <row r="279">
          <cell r="A279" t="str">
            <v>x</v>
          </cell>
          <cell r="B279" t="str">
            <v>x</v>
          </cell>
        </row>
        <row r="280">
          <cell r="A280" t="str">
            <v>x</v>
          </cell>
          <cell r="B280" t="str">
            <v>x</v>
          </cell>
        </row>
        <row r="281">
          <cell r="A281" t="str">
            <v>x</v>
          </cell>
          <cell r="B281" t="str">
            <v>x</v>
          </cell>
        </row>
        <row r="282">
          <cell r="A282" t="str">
            <v>x</v>
          </cell>
          <cell r="B282" t="str">
            <v>x</v>
          </cell>
        </row>
        <row r="283">
          <cell r="A283" t="str">
            <v>x</v>
          </cell>
          <cell r="B283" t="str">
            <v>x</v>
          </cell>
        </row>
        <row r="284">
          <cell r="A284" t="str">
            <v>x</v>
          </cell>
          <cell r="B284" t="str">
            <v>x</v>
          </cell>
        </row>
        <row r="285">
          <cell r="A285" t="str">
            <v>x</v>
          </cell>
          <cell r="B285" t="str">
            <v>x</v>
          </cell>
        </row>
        <row r="286">
          <cell r="A286" t="str">
            <v>x</v>
          </cell>
          <cell r="B286" t="str">
            <v>x</v>
          </cell>
        </row>
        <row r="287">
          <cell r="A287" t="str">
            <v>x</v>
          </cell>
          <cell r="B287" t="str">
            <v>x</v>
          </cell>
        </row>
        <row r="288">
          <cell r="A288" t="str">
            <v>x</v>
          </cell>
          <cell r="B288" t="str">
            <v>x</v>
          </cell>
        </row>
        <row r="289">
          <cell r="A289" t="str">
            <v>x</v>
          </cell>
          <cell r="B289" t="str">
            <v>x</v>
          </cell>
        </row>
        <row r="290">
          <cell r="A290" t="str">
            <v>x</v>
          </cell>
          <cell r="B290" t="str">
            <v>x</v>
          </cell>
        </row>
        <row r="291">
          <cell r="A291" t="str">
            <v>x</v>
          </cell>
          <cell r="B291" t="str">
            <v>x</v>
          </cell>
        </row>
        <row r="292">
          <cell r="A292" t="str">
            <v>x</v>
          </cell>
          <cell r="B292" t="str">
            <v>x</v>
          </cell>
        </row>
        <row r="293">
          <cell r="A293" t="str">
            <v>x</v>
          </cell>
          <cell r="B293" t="str">
            <v>x</v>
          </cell>
        </row>
        <row r="294">
          <cell r="A294" t="str">
            <v>x</v>
          </cell>
          <cell r="B294" t="str">
            <v>x</v>
          </cell>
        </row>
        <row r="295">
          <cell r="A295" t="str">
            <v>x</v>
          </cell>
          <cell r="B295" t="str">
            <v>x</v>
          </cell>
        </row>
        <row r="296">
          <cell r="A296" t="str">
            <v>x</v>
          </cell>
          <cell r="B296" t="str">
            <v>x</v>
          </cell>
        </row>
        <row r="297">
          <cell r="A297" t="str">
            <v>x</v>
          </cell>
          <cell r="B297" t="str">
            <v>x</v>
          </cell>
        </row>
        <row r="298">
          <cell r="A298" t="str">
            <v>x</v>
          </cell>
          <cell r="B298" t="str">
            <v>x</v>
          </cell>
        </row>
        <row r="299">
          <cell r="A299" t="str">
            <v>x</v>
          </cell>
          <cell r="B299" t="str">
            <v>x</v>
          </cell>
        </row>
        <row r="300">
          <cell r="A300" t="str">
            <v>x</v>
          </cell>
          <cell r="B300" t="str">
            <v>x</v>
          </cell>
        </row>
        <row r="301">
          <cell r="A301" t="str">
            <v>x</v>
          </cell>
          <cell r="B301" t="str">
            <v>x</v>
          </cell>
        </row>
        <row r="302">
          <cell r="A302" t="str">
            <v>x</v>
          </cell>
          <cell r="B302" t="str">
            <v>x</v>
          </cell>
        </row>
        <row r="303">
          <cell r="A303" t="str">
            <v>x</v>
          </cell>
          <cell r="B303" t="str">
            <v>x</v>
          </cell>
        </row>
        <row r="304">
          <cell r="A304" t="str">
            <v>x</v>
          </cell>
          <cell r="B304" t="str">
            <v>x</v>
          </cell>
        </row>
        <row r="305">
          <cell r="A305" t="str">
            <v>x</v>
          </cell>
          <cell r="B305" t="str">
            <v>x</v>
          </cell>
        </row>
        <row r="306">
          <cell r="A306" t="str">
            <v>x</v>
          </cell>
          <cell r="B306" t="str">
            <v>x</v>
          </cell>
        </row>
        <row r="307">
          <cell r="A307" t="str">
            <v>x</v>
          </cell>
          <cell r="B307" t="str">
            <v>x</v>
          </cell>
        </row>
        <row r="308">
          <cell r="A308" t="str">
            <v>x</v>
          </cell>
          <cell r="B308" t="str">
            <v>x</v>
          </cell>
        </row>
        <row r="309">
          <cell r="A309" t="str">
            <v>x</v>
          </cell>
          <cell r="B309" t="str">
            <v>x</v>
          </cell>
        </row>
        <row r="310">
          <cell r="A310" t="str">
            <v>x</v>
          </cell>
          <cell r="B310" t="str">
            <v>x</v>
          </cell>
        </row>
        <row r="311">
          <cell r="A311" t="str">
            <v>x</v>
          </cell>
          <cell r="B311" t="str">
            <v>x</v>
          </cell>
        </row>
        <row r="312">
          <cell r="A312" t="str">
            <v>x</v>
          </cell>
          <cell r="B312" t="str">
            <v>x</v>
          </cell>
        </row>
        <row r="313">
          <cell r="A313" t="str">
            <v>x</v>
          </cell>
          <cell r="B313" t="str">
            <v>x</v>
          </cell>
        </row>
        <row r="314">
          <cell r="A314" t="str">
            <v>x</v>
          </cell>
          <cell r="B314" t="str">
            <v>x</v>
          </cell>
        </row>
        <row r="315">
          <cell r="A315" t="str">
            <v>x</v>
          </cell>
          <cell r="B315" t="str">
            <v>x</v>
          </cell>
        </row>
        <row r="316">
          <cell r="A316" t="str">
            <v>x</v>
          </cell>
          <cell r="B316" t="str">
            <v>x</v>
          </cell>
        </row>
        <row r="317">
          <cell r="A317" t="str">
            <v>x</v>
          </cell>
          <cell r="B317" t="str">
            <v>x</v>
          </cell>
        </row>
        <row r="318">
          <cell r="A318" t="str">
            <v>x</v>
          </cell>
          <cell r="B318" t="str">
            <v>x</v>
          </cell>
        </row>
        <row r="319">
          <cell r="A319" t="str">
            <v>x</v>
          </cell>
          <cell r="B319" t="str">
            <v>x</v>
          </cell>
        </row>
        <row r="320">
          <cell r="A320" t="str">
            <v>x</v>
          </cell>
          <cell r="B320" t="str">
            <v>x</v>
          </cell>
        </row>
        <row r="321">
          <cell r="A321" t="str">
            <v>x</v>
          </cell>
          <cell r="B321" t="str">
            <v>x</v>
          </cell>
        </row>
        <row r="322">
          <cell r="A322" t="str">
            <v>x</v>
          </cell>
          <cell r="B322" t="str">
            <v>x</v>
          </cell>
        </row>
        <row r="323">
          <cell r="A323" t="str">
            <v>x</v>
          </cell>
          <cell r="B323" t="str">
            <v>x</v>
          </cell>
        </row>
        <row r="324">
          <cell r="A324" t="str">
            <v>x</v>
          </cell>
          <cell r="B324" t="str">
            <v>x</v>
          </cell>
        </row>
        <row r="325">
          <cell r="A325" t="str">
            <v>x</v>
          </cell>
          <cell r="B325" t="str">
            <v>x</v>
          </cell>
        </row>
        <row r="326">
          <cell r="A326" t="str">
            <v>x</v>
          </cell>
          <cell r="B326" t="str">
            <v>x</v>
          </cell>
        </row>
        <row r="327">
          <cell r="A327" t="str">
            <v>x</v>
          </cell>
          <cell r="B327" t="str">
            <v>x</v>
          </cell>
        </row>
        <row r="328">
          <cell r="A328" t="str">
            <v>x</v>
          </cell>
          <cell r="B328" t="str">
            <v>x</v>
          </cell>
        </row>
        <row r="329">
          <cell r="A329" t="str">
            <v>x</v>
          </cell>
          <cell r="B329" t="str">
            <v>x</v>
          </cell>
        </row>
        <row r="330">
          <cell r="A330" t="str">
            <v>x</v>
          </cell>
          <cell r="B330" t="str">
            <v>x</v>
          </cell>
        </row>
        <row r="331">
          <cell r="A331" t="str">
            <v>x</v>
          </cell>
          <cell r="B331" t="str">
            <v>x</v>
          </cell>
        </row>
        <row r="332">
          <cell r="A332" t="str">
            <v>x</v>
          </cell>
          <cell r="B332" t="str">
            <v>x</v>
          </cell>
        </row>
        <row r="333">
          <cell r="A333" t="str">
            <v>x</v>
          </cell>
          <cell r="B333" t="str">
            <v>x</v>
          </cell>
        </row>
        <row r="334">
          <cell r="A334" t="str">
            <v>x</v>
          </cell>
          <cell r="B334" t="str">
            <v>x</v>
          </cell>
        </row>
        <row r="335">
          <cell r="A335" t="str">
            <v>x</v>
          </cell>
          <cell r="B335" t="str">
            <v>x</v>
          </cell>
        </row>
        <row r="336">
          <cell r="A336" t="str">
            <v>x</v>
          </cell>
          <cell r="B336" t="str">
            <v>x</v>
          </cell>
        </row>
        <row r="337">
          <cell r="A337" t="str">
            <v>x</v>
          </cell>
          <cell r="B337" t="str">
            <v>x</v>
          </cell>
        </row>
        <row r="338">
          <cell r="A338" t="str">
            <v>x</v>
          </cell>
          <cell r="B338" t="str">
            <v>x</v>
          </cell>
        </row>
        <row r="339">
          <cell r="A339" t="str">
            <v>x</v>
          </cell>
          <cell r="B339" t="str">
            <v>x</v>
          </cell>
        </row>
        <row r="340">
          <cell r="A340" t="str">
            <v>x</v>
          </cell>
          <cell r="B340" t="str">
            <v>x</v>
          </cell>
        </row>
        <row r="341">
          <cell r="A341" t="str">
            <v>x</v>
          </cell>
          <cell r="B341" t="str">
            <v>x</v>
          </cell>
        </row>
        <row r="342">
          <cell r="A342" t="str">
            <v>x</v>
          </cell>
          <cell r="B342" t="str">
            <v>x</v>
          </cell>
        </row>
        <row r="343">
          <cell r="A343" t="str">
            <v>x</v>
          </cell>
          <cell r="B343" t="str">
            <v>x</v>
          </cell>
        </row>
        <row r="344">
          <cell r="A344" t="str">
            <v>x</v>
          </cell>
          <cell r="B344" t="str">
            <v>x</v>
          </cell>
        </row>
        <row r="345">
          <cell r="A345" t="str">
            <v>x</v>
          </cell>
          <cell r="B345" t="str">
            <v>x</v>
          </cell>
        </row>
        <row r="346">
          <cell r="A346" t="str">
            <v>x</v>
          </cell>
          <cell r="B346" t="str">
            <v>x</v>
          </cell>
        </row>
        <row r="347">
          <cell r="A347" t="str">
            <v>x</v>
          </cell>
          <cell r="B347" t="str">
            <v>x</v>
          </cell>
        </row>
        <row r="348">
          <cell r="A348" t="str">
            <v>x</v>
          </cell>
          <cell r="B348" t="str">
            <v>x</v>
          </cell>
        </row>
        <row r="349">
          <cell r="A349" t="str">
            <v>x</v>
          </cell>
          <cell r="B349" t="str">
            <v>x</v>
          </cell>
        </row>
        <row r="350">
          <cell r="A350" t="str">
            <v>x</v>
          </cell>
          <cell r="B350" t="str">
            <v>x</v>
          </cell>
        </row>
        <row r="351">
          <cell r="A351" t="str">
            <v>x</v>
          </cell>
          <cell r="B351" t="str">
            <v>x</v>
          </cell>
        </row>
        <row r="352">
          <cell r="A352" t="str">
            <v>x</v>
          </cell>
          <cell r="B352" t="str">
            <v>x</v>
          </cell>
        </row>
        <row r="353">
          <cell r="A353" t="str">
            <v>x</v>
          </cell>
          <cell r="B353" t="str">
            <v>x</v>
          </cell>
        </row>
        <row r="354">
          <cell r="A354" t="str">
            <v>x</v>
          </cell>
          <cell r="B354" t="str">
            <v>x</v>
          </cell>
        </row>
        <row r="355">
          <cell r="A355" t="str">
            <v>x</v>
          </cell>
          <cell r="B355" t="str">
            <v>x</v>
          </cell>
        </row>
        <row r="356">
          <cell r="A356" t="str">
            <v>x</v>
          </cell>
          <cell r="B356" t="str">
            <v>x</v>
          </cell>
        </row>
        <row r="357">
          <cell r="A357" t="str">
            <v>x</v>
          </cell>
          <cell r="B357" t="str">
            <v>x</v>
          </cell>
        </row>
        <row r="358">
          <cell r="A358" t="str">
            <v>x</v>
          </cell>
          <cell r="B358" t="str">
            <v>x</v>
          </cell>
        </row>
        <row r="359">
          <cell r="A359" t="str">
            <v>x</v>
          </cell>
          <cell r="B359" t="str">
            <v>x</v>
          </cell>
        </row>
        <row r="360">
          <cell r="A360" t="str">
            <v>x</v>
          </cell>
          <cell r="B360" t="str">
            <v>x</v>
          </cell>
        </row>
        <row r="361">
          <cell r="A361" t="str">
            <v>x</v>
          </cell>
          <cell r="B361" t="str">
            <v>x</v>
          </cell>
        </row>
        <row r="362">
          <cell r="A362" t="str">
            <v>x</v>
          </cell>
          <cell r="B362" t="str">
            <v>x</v>
          </cell>
        </row>
        <row r="363">
          <cell r="A363" t="str">
            <v>x</v>
          </cell>
          <cell r="B363" t="str">
            <v>x</v>
          </cell>
        </row>
        <row r="364">
          <cell r="A364" t="str">
            <v>x</v>
          </cell>
          <cell r="B364" t="str">
            <v>x</v>
          </cell>
        </row>
        <row r="365">
          <cell r="A365" t="str">
            <v>x</v>
          </cell>
          <cell r="B365" t="str">
            <v>x</v>
          </cell>
        </row>
        <row r="366">
          <cell r="A366" t="str">
            <v>x</v>
          </cell>
          <cell r="B366" t="str">
            <v>x</v>
          </cell>
        </row>
        <row r="367">
          <cell r="A367" t="str">
            <v>x</v>
          </cell>
          <cell r="B367" t="str">
            <v>x</v>
          </cell>
        </row>
        <row r="368">
          <cell r="A368" t="str">
            <v>x</v>
          </cell>
          <cell r="B368" t="str">
            <v>x</v>
          </cell>
        </row>
        <row r="369">
          <cell r="A369" t="str">
            <v>x</v>
          </cell>
          <cell r="B369" t="str">
            <v>x</v>
          </cell>
        </row>
        <row r="370">
          <cell r="A370" t="str">
            <v>x</v>
          </cell>
          <cell r="B370" t="str">
            <v>x</v>
          </cell>
        </row>
        <row r="371">
          <cell r="A371" t="str">
            <v>x</v>
          </cell>
          <cell r="B371" t="str">
            <v>x</v>
          </cell>
        </row>
        <row r="372">
          <cell r="A372" t="str">
            <v>x</v>
          </cell>
          <cell r="B372" t="str">
            <v>x</v>
          </cell>
        </row>
        <row r="373">
          <cell r="A373" t="str">
            <v>x</v>
          </cell>
          <cell r="B373" t="str">
            <v>x</v>
          </cell>
        </row>
        <row r="374">
          <cell r="A374" t="str">
            <v>x</v>
          </cell>
          <cell r="B374" t="str">
            <v>x</v>
          </cell>
        </row>
        <row r="375">
          <cell r="A375" t="str">
            <v>x</v>
          </cell>
          <cell r="B375" t="str">
            <v>x</v>
          </cell>
        </row>
        <row r="376">
          <cell r="A376" t="str">
            <v>x</v>
          </cell>
          <cell r="B376" t="str">
            <v>x</v>
          </cell>
        </row>
        <row r="377">
          <cell r="A377" t="str">
            <v>x</v>
          </cell>
          <cell r="B377" t="str">
            <v>x</v>
          </cell>
        </row>
        <row r="378">
          <cell r="A378" t="str">
            <v>x</v>
          </cell>
          <cell r="B378" t="str">
            <v>x</v>
          </cell>
        </row>
        <row r="379">
          <cell r="A379" t="str">
            <v>x</v>
          </cell>
          <cell r="B379" t="str">
            <v>x</v>
          </cell>
        </row>
        <row r="380">
          <cell r="A380" t="str">
            <v>x</v>
          </cell>
          <cell r="B380" t="str">
            <v>x</v>
          </cell>
        </row>
        <row r="381">
          <cell r="A381" t="str">
            <v>x</v>
          </cell>
          <cell r="B381" t="str">
            <v>x</v>
          </cell>
        </row>
        <row r="382">
          <cell r="A382" t="str">
            <v>x</v>
          </cell>
          <cell r="B382" t="str">
            <v>x</v>
          </cell>
        </row>
        <row r="383">
          <cell r="A383" t="str">
            <v>x</v>
          </cell>
          <cell r="B383" t="str">
            <v>x</v>
          </cell>
        </row>
        <row r="384">
          <cell r="A384" t="str">
            <v>x</v>
          </cell>
          <cell r="B384" t="str">
            <v>x</v>
          </cell>
        </row>
        <row r="385">
          <cell r="A385" t="str">
            <v>x</v>
          </cell>
          <cell r="B385" t="str">
            <v>x</v>
          </cell>
        </row>
        <row r="386">
          <cell r="A386" t="str">
            <v>x</v>
          </cell>
          <cell r="B386" t="str">
            <v>x</v>
          </cell>
        </row>
        <row r="387">
          <cell r="A387" t="str">
            <v>x</v>
          </cell>
          <cell r="B387" t="str">
            <v>x</v>
          </cell>
        </row>
        <row r="388">
          <cell r="A388" t="str">
            <v>x</v>
          </cell>
          <cell r="B388" t="str">
            <v>x</v>
          </cell>
        </row>
        <row r="389">
          <cell r="A389" t="str">
            <v>x</v>
          </cell>
          <cell r="B389" t="str">
            <v>x</v>
          </cell>
        </row>
        <row r="390">
          <cell r="A390" t="str">
            <v>x</v>
          </cell>
          <cell r="B390" t="str">
            <v>x</v>
          </cell>
        </row>
        <row r="391">
          <cell r="A391" t="str">
            <v>x</v>
          </cell>
          <cell r="B391" t="str">
            <v>x</v>
          </cell>
        </row>
        <row r="392">
          <cell r="A392" t="str">
            <v>x</v>
          </cell>
          <cell r="B392" t="str">
            <v>x</v>
          </cell>
        </row>
        <row r="393">
          <cell r="A393" t="str">
            <v>x</v>
          </cell>
          <cell r="B393" t="str">
            <v>x</v>
          </cell>
        </row>
        <row r="394">
          <cell r="A394" t="str">
            <v>x</v>
          </cell>
          <cell r="B394" t="str">
            <v>x</v>
          </cell>
        </row>
        <row r="395">
          <cell r="A395" t="str">
            <v>x</v>
          </cell>
          <cell r="B395" t="str">
            <v>x</v>
          </cell>
        </row>
        <row r="396">
          <cell r="A396" t="str">
            <v>x</v>
          </cell>
          <cell r="B396" t="str">
            <v>x</v>
          </cell>
        </row>
        <row r="397">
          <cell r="A397" t="str">
            <v>x</v>
          </cell>
          <cell r="B397" t="str">
            <v>x</v>
          </cell>
        </row>
        <row r="398">
          <cell r="A398" t="str">
            <v>x</v>
          </cell>
          <cell r="B398" t="str">
            <v>x</v>
          </cell>
        </row>
        <row r="399">
          <cell r="A399" t="str">
            <v>x</v>
          </cell>
          <cell r="B399" t="str">
            <v>x</v>
          </cell>
        </row>
        <row r="400">
          <cell r="A400" t="str">
            <v>x</v>
          </cell>
          <cell r="B400" t="str">
            <v>x</v>
          </cell>
        </row>
        <row r="401">
          <cell r="A401" t="str">
            <v>x</v>
          </cell>
          <cell r="B401" t="str">
            <v>x</v>
          </cell>
        </row>
        <row r="402">
          <cell r="A402" t="str">
            <v>x</v>
          </cell>
          <cell r="B402" t="str">
            <v>x</v>
          </cell>
        </row>
        <row r="403">
          <cell r="A403" t="str">
            <v>x</v>
          </cell>
          <cell r="B403" t="str">
            <v>x</v>
          </cell>
        </row>
        <row r="404">
          <cell r="A404" t="str">
            <v>x</v>
          </cell>
          <cell r="B404" t="str">
            <v>x</v>
          </cell>
        </row>
        <row r="405">
          <cell r="A405" t="str">
            <v>x</v>
          </cell>
          <cell r="B405" t="str">
            <v>x</v>
          </cell>
        </row>
        <row r="406">
          <cell r="A406" t="str">
            <v>x</v>
          </cell>
          <cell r="B406" t="str">
            <v>x</v>
          </cell>
        </row>
        <row r="407">
          <cell r="A407" t="str">
            <v>x</v>
          </cell>
          <cell r="B407" t="str">
            <v>x</v>
          </cell>
        </row>
        <row r="408">
          <cell r="A408" t="str">
            <v>x</v>
          </cell>
          <cell r="B408" t="str">
            <v>x</v>
          </cell>
        </row>
        <row r="409">
          <cell r="A409" t="str">
            <v>x</v>
          </cell>
          <cell r="B409" t="str">
            <v>x</v>
          </cell>
        </row>
        <row r="410">
          <cell r="A410" t="str">
            <v>x</v>
          </cell>
          <cell r="B410" t="str">
            <v>x</v>
          </cell>
        </row>
        <row r="411">
          <cell r="A411" t="str">
            <v>x</v>
          </cell>
          <cell r="B411" t="str">
            <v>x</v>
          </cell>
        </row>
        <row r="412">
          <cell r="A412" t="str">
            <v>x</v>
          </cell>
          <cell r="B412" t="str">
            <v>x</v>
          </cell>
        </row>
        <row r="413">
          <cell r="A413" t="str">
            <v>x</v>
          </cell>
          <cell r="B413" t="str">
            <v>x</v>
          </cell>
        </row>
        <row r="414">
          <cell r="A414" t="str">
            <v>x</v>
          </cell>
          <cell r="B414" t="str">
            <v>x</v>
          </cell>
        </row>
        <row r="415">
          <cell r="A415" t="str">
            <v>x</v>
          </cell>
          <cell r="B415" t="str">
            <v>x</v>
          </cell>
        </row>
        <row r="416">
          <cell r="A416" t="str">
            <v>x</v>
          </cell>
          <cell r="B416" t="str">
            <v>x</v>
          </cell>
        </row>
        <row r="417">
          <cell r="A417" t="str">
            <v>x</v>
          </cell>
          <cell r="B417" t="str">
            <v>x</v>
          </cell>
        </row>
        <row r="418">
          <cell r="A418" t="str">
            <v>x</v>
          </cell>
          <cell r="B418" t="str">
            <v>x</v>
          </cell>
        </row>
        <row r="419">
          <cell r="A419" t="str">
            <v>x</v>
          </cell>
          <cell r="B419" t="str">
            <v>x</v>
          </cell>
        </row>
        <row r="420">
          <cell r="A420" t="str">
            <v>x</v>
          </cell>
          <cell r="B420" t="str">
            <v>x</v>
          </cell>
        </row>
        <row r="421">
          <cell r="A421" t="str">
            <v>x</v>
          </cell>
          <cell r="B421" t="str">
            <v>x</v>
          </cell>
        </row>
        <row r="422">
          <cell r="A422" t="str">
            <v>x</v>
          </cell>
          <cell r="B422" t="str">
            <v>x</v>
          </cell>
        </row>
        <row r="423">
          <cell r="A423" t="str">
            <v>x</v>
          </cell>
          <cell r="B423" t="str">
            <v>x</v>
          </cell>
        </row>
        <row r="424">
          <cell r="A424" t="str">
            <v>x</v>
          </cell>
          <cell r="B424" t="str">
            <v>x</v>
          </cell>
        </row>
        <row r="425">
          <cell r="A425" t="str">
            <v>x</v>
          </cell>
          <cell r="B425" t="str">
            <v>x</v>
          </cell>
        </row>
        <row r="426">
          <cell r="A426" t="str">
            <v>x</v>
          </cell>
          <cell r="B426" t="str">
            <v>x</v>
          </cell>
        </row>
        <row r="427">
          <cell r="A427" t="str">
            <v>x</v>
          </cell>
          <cell r="B427" t="str">
            <v>x</v>
          </cell>
        </row>
        <row r="428">
          <cell r="A428" t="str">
            <v>x</v>
          </cell>
          <cell r="B428" t="str">
            <v>x</v>
          </cell>
        </row>
        <row r="429">
          <cell r="A429" t="str">
            <v>x</v>
          </cell>
          <cell r="B429" t="str">
            <v>x</v>
          </cell>
        </row>
        <row r="430">
          <cell r="A430" t="str">
            <v>x</v>
          </cell>
          <cell r="B430" t="str">
            <v>x</v>
          </cell>
        </row>
        <row r="431">
          <cell r="A431" t="str">
            <v>x</v>
          </cell>
          <cell r="B431" t="str">
            <v>x</v>
          </cell>
        </row>
        <row r="432">
          <cell r="A432" t="str">
            <v>x</v>
          </cell>
          <cell r="B432" t="str">
            <v>x</v>
          </cell>
        </row>
        <row r="433">
          <cell r="A433" t="str">
            <v>x</v>
          </cell>
          <cell r="B433" t="str">
            <v>x</v>
          </cell>
        </row>
        <row r="434">
          <cell r="A434" t="str">
            <v>x</v>
          </cell>
          <cell r="B434" t="str">
            <v>x</v>
          </cell>
        </row>
        <row r="435">
          <cell r="A435" t="str">
            <v>x</v>
          </cell>
          <cell r="B435" t="str">
            <v>x</v>
          </cell>
        </row>
        <row r="436">
          <cell r="A436" t="str">
            <v>x</v>
          </cell>
          <cell r="B436" t="str">
            <v>x</v>
          </cell>
        </row>
        <row r="437">
          <cell r="A437" t="str">
            <v>x</v>
          </cell>
          <cell r="B437" t="str">
            <v>x</v>
          </cell>
        </row>
        <row r="438">
          <cell r="A438" t="str">
            <v>x</v>
          </cell>
          <cell r="B438" t="str">
            <v>x</v>
          </cell>
        </row>
        <row r="439">
          <cell r="A439" t="str">
            <v>x</v>
          </cell>
          <cell r="B439" t="str">
            <v>x</v>
          </cell>
        </row>
        <row r="440">
          <cell r="A440" t="str">
            <v>x</v>
          </cell>
          <cell r="B440" t="str">
            <v>x</v>
          </cell>
        </row>
        <row r="441">
          <cell r="A441" t="str">
            <v>x</v>
          </cell>
          <cell r="B441" t="str">
            <v>x</v>
          </cell>
        </row>
        <row r="442">
          <cell r="A442" t="str">
            <v>x</v>
          </cell>
          <cell r="B442" t="str">
            <v>x</v>
          </cell>
        </row>
        <row r="443">
          <cell r="A443" t="str">
            <v>x</v>
          </cell>
          <cell r="B443" t="str">
            <v>x</v>
          </cell>
        </row>
        <row r="444">
          <cell r="A444" t="str">
            <v>x</v>
          </cell>
          <cell r="B444" t="str">
            <v>x</v>
          </cell>
        </row>
        <row r="445">
          <cell r="A445" t="str">
            <v>x</v>
          </cell>
          <cell r="B445" t="str">
            <v>x</v>
          </cell>
        </row>
        <row r="446">
          <cell r="A446" t="str">
            <v>x</v>
          </cell>
          <cell r="B446" t="str">
            <v>x</v>
          </cell>
        </row>
        <row r="447">
          <cell r="A447" t="str">
            <v>x</v>
          </cell>
          <cell r="B447" t="str">
            <v>x</v>
          </cell>
        </row>
        <row r="448">
          <cell r="A448" t="str">
            <v>x</v>
          </cell>
          <cell r="B448" t="str">
            <v>x</v>
          </cell>
        </row>
        <row r="449">
          <cell r="A449" t="str">
            <v>x</v>
          </cell>
          <cell r="B449" t="str">
            <v>x</v>
          </cell>
        </row>
        <row r="450">
          <cell r="A450" t="str">
            <v>x</v>
          </cell>
          <cell r="B450" t="str">
            <v>x</v>
          </cell>
        </row>
        <row r="451">
          <cell r="A451" t="str">
            <v>x</v>
          </cell>
          <cell r="B451" t="str">
            <v>x</v>
          </cell>
        </row>
        <row r="452">
          <cell r="A452" t="str">
            <v>x</v>
          </cell>
          <cell r="B452" t="str">
            <v>x</v>
          </cell>
        </row>
        <row r="453">
          <cell r="A453" t="str">
            <v>x</v>
          </cell>
          <cell r="B453" t="str">
            <v>x</v>
          </cell>
        </row>
        <row r="454">
          <cell r="A454" t="str">
            <v>x</v>
          </cell>
          <cell r="B454" t="str">
            <v>x</v>
          </cell>
        </row>
        <row r="455">
          <cell r="A455" t="str">
            <v>x</v>
          </cell>
          <cell r="B455" t="str">
            <v>x</v>
          </cell>
        </row>
        <row r="456">
          <cell r="A456" t="str">
            <v>x</v>
          </cell>
          <cell r="B456" t="str">
            <v>x</v>
          </cell>
        </row>
        <row r="457">
          <cell r="A457" t="str">
            <v>x</v>
          </cell>
          <cell r="B457" t="str">
            <v>x</v>
          </cell>
        </row>
        <row r="458">
          <cell r="A458" t="str">
            <v>x</v>
          </cell>
          <cell r="B458" t="str">
            <v>x</v>
          </cell>
        </row>
        <row r="459">
          <cell r="A459" t="str">
            <v>x</v>
          </cell>
          <cell r="B459" t="str">
            <v>x</v>
          </cell>
        </row>
        <row r="460">
          <cell r="A460" t="str">
            <v>x</v>
          </cell>
          <cell r="B460" t="str">
            <v>x</v>
          </cell>
        </row>
        <row r="461">
          <cell r="A461" t="str">
            <v>x</v>
          </cell>
          <cell r="B461" t="str">
            <v>x</v>
          </cell>
        </row>
        <row r="462">
          <cell r="A462" t="str">
            <v>x</v>
          </cell>
          <cell r="B462" t="str">
            <v>x</v>
          </cell>
        </row>
        <row r="463">
          <cell r="A463" t="str">
            <v>x</v>
          </cell>
          <cell r="B463" t="str">
            <v>x</v>
          </cell>
        </row>
        <row r="464">
          <cell r="A464" t="str">
            <v>x</v>
          </cell>
          <cell r="B464" t="str">
            <v>x</v>
          </cell>
        </row>
        <row r="465">
          <cell r="A465" t="str">
            <v>x</v>
          </cell>
          <cell r="B465" t="str">
            <v>x</v>
          </cell>
        </row>
        <row r="466">
          <cell r="A466" t="str">
            <v>x</v>
          </cell>
          <cell r="B466" t="str">
            <v>x</v>
          </cell>
        </row>
        <row r="467">
          <cell r="A467" t="str">
            <v>x</v>
          </cell>
          <cell r="B467" t="str">
            <v>x</v>
          </cell>
        </row>
        <row r="468">
          <cell r="A468" t="str">
            <v>x</v>
          </cell>
          <cell r="B468" t="str">
            <v>x</v>
          </cell>
        </row>
        <row r="469">
          <cell r="A469" t="str">
            <v>x</v>
          </cell>
          <cell r="B469" t="str">
            <v>x</v>
          </cell>
        </row>
        <row r="470">
          <cell r="A470" t="str">
            <v>x</v>
          </cell>
          <cell r="B470" t="str">
            <v>x</v>
          </cell>
        </row>
        <row r="471">
          <cell r="A471" t="str">
            <v>x</v>
          </cell>
          <cell r="B471" t="str">
            <v>x</v>
          </cell>
        </row>
        <row r="472">
          <cell r="A472" t="str">
            <v>x</v>
          </cell>
          <cell r="B472" t="str">
            <v>x</v>
          </cell>
        </row>
        <row r="473">
          <cell r="A473" t="str">
            <v>x</v>
          </cell>
          <cell r="B473" t="str">
            <v>x</v>
          </cell>
        </row>
        <row r="474">
          <cell r="A474" t="str">
            <v>x</v>
          </cell>
          <cell r="B474" t="str">
            <v>x</v>
          </cell>
        </row>
        <row r="475">
          <cell r="A475" t="str">
            <v>x</v>
          </cell>
          <cell r="B475" t="str">
            <v>x</v>
          </cell>
        </row>
        <row r="476">
          <cell r="A476" t="str">
            <v>x</v>
          </cell>
          <cell r="B476" t="str">
            <v>x</v>
          </cell>
        </row>
        <row r="477">
          <cell r="A477" t="str">
            <v>x</v>
          </cell>
          <cell r="B477" t="str">
            <v>x</v>
          </cell>
        </row>
        <row r="478">
          <cell r="A478" t="str">
            <v>x</v>
          </cell>
          <cell r="B478" t="str">
            <v>x</v>
          </cell>
        </row>
        <row r="479">
          <cell r="A479" t="str">
            <v>x</v>
          </cell>
          <cell r="B479" t="str">
            <v>x</v>
          </cell>
        </row>
        <row r="480">
          <cell r="A480" t="str">
            <v>x</v>
          </cell>
          <cell r="B480" t="str">
            <v>x</v>
          </cell>
        </row>
        <row r="481">
          <cell r="A481" t="str">
            <v>x</v>
          </cell>
          <cell r="B481" t="str">
            <v>x</v>
          </cell>
        </row>
        <row r="482">
          <cell r="A482" t="str">
            <v>x</v>
          </cell>
          <cell r="B482" t="str">
            <v>x</v>
          </cell>
        </row>
        <row r="483">
          <cell r="A483" t="str">
            <v>x</v>
          </cell>
          <cell r="B483" t="str">
            <v>x</v>
          </cell>
        </row>
        <row r="484">
          <cell r="A484" t="str">
            <v>x</v>
          </cell>
          <cell r="B484" t="str">
            <v>x</v>
          </cell>
        </row>
        <row r="485">
          <cell r="A485" t="str">
            <v>x</v>
          </cell>
          <cell r="B485" t="str">
            <v>x</v>
          </cell>
        </row>
        <row r="486">
          <cell r="A486" t="str">
            <v>x</v>
          </cell>
          <cell r="B486" t="str">
            <v>x</v>
          </cell>
        </row>
        <row r="487">
          <cell r="A487" t="str">
            <v>x</v>
          </cell>
          <cell r="B487" t="str">
            <v>x</v>
          </cell>
        </row>
        <row r="488">
          <cell r="A488" t="str">
            <v>x</v>
          </cell>
          <cell r="B488" t="str">
            <v>x</v>
          </cell>
        </row>
        <row r="489">
          <cell r="A489" t="str">
            <v>x</v>
          </cell>
          <cell r="B489" t="str">
            <v>x</v>
          </cell>
        </row>
        <row r="490">
          <cell r="A490" t="str">
            <v>x</v>
          </cell>
          <cell r="B490" t="str">
            <v>x</v>
          </cell>
        </row>
        <row r="491">
          <cell r="A491" t="str">
            <v>x</v>
          </cell>
          <cell r="B491" t="str">
            <v>x</v>
          </cell>
        </row>
        <row r="492">
          <cell r="A492" t="str">
            <v>x</v>
          </cell>
          <cell r="B492" t="str">
            <v>x</v>
          </cell>
        </row>
        <row r="493">
          <cell r="A493" t="str">
            <v>x</v>
          </cell>
          <cell r="B493" t="str">
            <v>x</v>
          </cell>
        </row>
        <row r="494">
          <cell r="A494" t="str">
            <v>x</v>
          </cell>
          <cell r="B494" t="str">
            <v>x</v>
          </cell>
        </row>
        <row r="495">
          <cell r="A495" t="str">
            <v>x</v>
          </cell>
          <cell r="B495" t="str">
            <v>x</v>
          </cell>
        </row>
        <row r="496">
          <cell r="A496" t="str">
            <v>x</v>
          </cell>
          <cell r="B496" t="str">
            <v>x</v>
          </cell>
        </row>
        <row r="497">
          <cell r="A497" t="str">
            <v>x</v>
          </cell>
          <cell r="B497" t="str">
            <v>x</v>
          </cell>
        </row>
        <row r="498">
          <cell r="A498" t="str">
            <v>x</v>
          </cell>
          <cell r="B498" t="str">
            <v>x</v>
          </cell>
        </row>
        <row r="499">
          <cell r="A499" t="str">
            <v>x</v>
          </cell>
          <cell r="B499" t="str">
            <v>x</v>
          </cell>
        </row>
        <row r="500">
          <cell r="A500" t="str">
            <v>x</v>
          </cell>
          <cell r="B500" t="str">
            <v>x</v>
          </cell>
        </row>
        <row r="501">
          <cell r="A501" t="str">
            <v>x</v>
          </cell>
          <cell r="B501" t="str">
            <v>x</v>
          </cell>
        </row>
        <row r="502">
          <cell r="A502" t="str">
            <v>x</v>
          </cell>
          <cell r="B502" t="str">
            <v>x</v>
          </cell>
        </row>
        <row r="503">
          <cell r="A503" t="str">
            <v>x</v>
          </cell>
          <cell r="B503" t="str">
            <v>x</v>
          </cell>
        </row>
        <row r="504">
          <cell r="A504" t="str">
            <v>x</v>
          </cell>
          <cell r="B504" t="str">
            <v>x</v>
          </cell>
        </row>
        <row r="505">
          <cell r="A505" t="str">
            <v>x</v>
          </cell>
          <cell r="B505" t="str">
            <v>x</v>
          </cell>
        </row>
        <row r="506">
          <cell r="A506" t="str">
            <v>x</v>
          </cell>
          <cell r="B506" t="str">
            <v>x</v>
          </cell>
        </row>
        <row r="507">
          <cell r="A507" t="str">
            <v>x</v>
          </cell>
          <cell r="B507" t="str">
            <v>x</v>
          </cell>
        </row>
        <row r="508">
          <cell r="A508" t="str">
            <v>x</v>
          </cell>
          <cell r="B508" t="str">
            <v>x</v>
          </cell>
        </row>
        <row r="509">
          <cell r="A509" t="str">
            <v>x</v>
          </cell>
          <cell r="B509" t="str">
            <v>x</v>
          </cell>
        </row>
        <row r="510">
          <cell r="A510" t="str">
            <v>x</v>
          </cell>
          <cell r="B510" t="str">
            <v>x</v>
          </cell>
        </row>
        <row r="511">
          <cell r="A511" t="str">
            <v>x</v>
          </cell>
          <cell r="B511" t="str">
            <v>x</v>
          </cell>
        </row>
        <row r="512">
          <cell r="A512" t="str">
            <v>x</v>
          </cell>
          <cell r="B512" t="str">
            <v>x</v>
          </cell>
        </row>
        <row r="513">
          <cell r="A513" t="str">
            <v>x</v>
          </cell>
          <cell r="B513" t="str">
            <v>x</v>
          </cell>
        </row>
        <row r="514">
          <cell r="A514" t="str">
            <v>x</v>
          </cell>
          <cell r="B514" t="str">
            <v>x</v>
          </cell>
        </row>
        <row r="515">
          <cell r="A515" t="str">
            <v>x</v>
          </cell>
          <cell r="B515" t="str">
            <v>x</v>
          </cell>
        </row>
        <row r="516">
          <cell r="A516" t="str">
            <v>x</v>
          </cell>
          <cell r="B516" t="str">
            <v>x</v>
          </cell>
        </row>
        <row r="517">
          <cell r="A517" t="str">
            <v>x</v>
          </cell>
          <cell r="B517" t="str">
            <v>x</v>
          </cell>
        </row>
        <row r="518">
          <cell r="A518" t="str">
            <v>x</v>
          </cell>
          <cell r="B518" t="str">
            <v>x</v>
          </cell>
        </row>
        <row r="519">
          <cell r="A519" t="str">
            <v>x</v>
          </cell>
          <cell r="B519" t="str">
            <v>x</v>
          </cell>
        </row>
        <row r="520">
          <cell r="A520" t="str">
            <v>x</v>
          </cell>
          <cell r="B520" t="str">
            <v>x</v>
          </cell>
        </row>
        <row r="521">
          <cell r="A521" t="str">
            <v>x</v>
          </cell>
          <cell r="B521" t="str">
            <v>x</v>
          </cell>
        </row>
        <row r="522">
          <cell r="A522" t="str">
            <v>x</v>
          </cell>
          <cell r="B522" t="str">
            <v>x</v>
          </cell>
        </row>
        <row r="523">
          <cell r="A523" t="str">
            <v>x</v>
          </cell>
          <cell r="B523" t="str">
            <v>x</v>
          </cell>
        </row>
        <row r="524">
          <cell r="A524" t="str">
            <v>x</v>
          </cell>
          <cell r="B524" t="str">
            <v>x</v>
          </cell>
        </row>
        <row r="525">
          <cell r="A525" t="str">
            <v>x</v>
          </cell>
          <cell r="B525" t="str">
            <v>x</v>
          </cell>
        </row>
        <row r="526">
          <cell r="A526" t="str">
            <v>x</v>
          </cell>
          <cell r="B526" t="str">
            <v>x</v>
          </cell>
        </row>
        <row r="527">
          <cell r="A527" t="str">
            <v>x</v>
          </cell>
          <cell r="B527" t="str">
            <v>x</v>
          </cell>
        </row>
        <row r="528">
          <cell r="A528" t="str">
            <v>x</v>
          </cell>
          <cell r="B528" t="str">
            <v>x</v>
          </cell>
        </row>
        <row r="529">
          <cell r="A529" t="str">
            <v>x</v>
          </cell>
          <cell r="B529" t="str">
            <v>x</v>
          </cell>
        </row>
        <row r="530">
          <cell r="A530" t="str">
            <v>x</v>
          </cell>
          <cell r="B530" t="str">
            <v>x</v>
          </cell>
        </row>
        <row r="531">
          <cell r="A531" t="str">
            <v>x</v>
          </cell>
          <cell r="B531" t="str">
            <v>x</v>
          </cell>
        </row>
        <row r="532">
          <cell r="A532" t="str">
            <v>x</v>
          </cell>
          <cell r="B532" t="str">
            <v>x</v>
          </cell>
        </row>
        <row r="533">
          <cell r="A533" t="str">
            <v>x</v>
          </cell>
          <cell r="B533" t="str">
            <v>x</v>
          </cell>
        </row>
        <row r="534">
          <cell r="A534" t="str">
            <v>x</v>
          </cell>
          <cell r="B534" t="str">
            <v>x</v>
          </cell>
        </row>
        <row r="535">
          <cell r="A535" t="str">
            <v>x</v>
          </cell>
          <cell r="B535" t="str">
            <v>x</v>
          </cell>
        </row>
        <row r="536">
          <cell r="A536" t="str">
            <v>x</v>
          </cell>
          <cell r="B536" t="str">
            <v>x</v>
          </cell>
        </row>
        <row r="537">
          <cell r="A537" t="str">
            <v>x</v>
          </cell>
          <cell r="B537" t="str">
            <v>x</v>
          </cell>
        </row>
        <row r="538">
          <cell r="A538" t="str">
            <v>x</v>
          </cell>
          <cell r="B538" t="str">
            <v>x</v>
          </cell>
        </row>
        <row r="539">
          <cell r="A539" t="str">
            <v>x</v>
          </cell>
          <cell r="B539" t="str">
            <v>x</v>
          </cell>
        </row>
        <row r="540">
          <cell r="A540" t="str">
            <v>x</v>
          </cell>
          <cell r="B540" t="str">
            <v>x</v>
          </cell>
        </row>
        <row r="541">
          <cell r="A541" t="str">
            <v>x</v>
          </cell>
          <cell r="B541" t="str">
            <v>x</v>
          </cell>
        </row>
        <row r="542">
          <cell r="A542" t="str">
            <v>x</v>
          </cell>
          <cell r="B542" t="str">
            <v>x</v>
          </cell>
        </row>
        <row r="543">
          <cell r="A543" t="str">
            <v>x</v>
          </cell>
          <cell r="B543" t="str">
            <v>x</v>
          </cell>
        </row>
        <row r="544">
          <cell r="A544" t="str">
            <v>x</v>
          </cell>
          <cell r="B544" t="str">
            <v>x</v>
          </cell>
        </row>
        <row r="545">
          <cell r="A545" t="str">
            <v>x</v>
          </cell>
          <cell r="B545" t="str">
            <v>x</v>
          </cell>
        </row>
        <row r="546">
          <cell r="A546" t="str">
            <v>x</v>
          </cell>
          <cell r="B546" t="str">
            <v>x</v>
          </cell>
        </row>
        <row r="547">
          <cell r="A547" t="str">
            <v>x</v>
          </cell>
          <cell r="B547" t="str">
            <v>x</v>
          </cell>
        </row>
        <row r="548">
          <cell r="A548" t="str">
            <v>x</v>
          </cell>
          <cell r="B548" t="str">
            <v>x</v>
          </cell>
        </row>
        <row r="549">
          <cell r="A549" t="str">
            <v>x</v>
          </cell>
          <cell r="B549" t="str">
            <v>x</v>
          </cell>
        </row>
        <row r="550">
          <cell r="A550" t="str">
            <v>x</v>
          </cell>
          <cell r="B550" t="str">
            <v>x</v>
          </cell>
        </row>
        <row r="551">
          <cell r="A551" t="str">
            <v>x</v>
          </cell>
          <cell r="B551" t="str">
            <v>x</v>
          </cell>
        </row>
        <row r="552">
          <cell r="A552" t="str">
            <v>x</v>
          </cell>
          <cell r="B552" t="str">
            <v>x</v>
          </cell>
        </row>
        <row r="553">
          <cell r="A553" t="str">
            <v>x</v>
          </cell>
          <cell r="B553" t="str">
            <v>x</v>
          </cell>
        </row>
        <row r="554">
          <cell r="A554" t="str">
            <v>x</v>
          </cell>
          <cell r="B554" t="str">
            <v>x</v>
          </cell>
        </row>
        <row r="555">
          <cell r="A555" t="str">
            <v>x</v>
          </cell>
          <cell r="B555" t="str">
            <v>x</v>
          </cell>
        </row>
        <row r="556">
          <cell r="A556" t="str">
            <v>x</v>
          </cell>
          <cell r="B556" t="str">
            <v>x</v>
          </cell>
        </row>
        <row r="557">
          <cell r="A557" t="str">
            <v>x</v>
          </cell>
          <cell r="B557" t="str">
            <v>x</v>
          </cell>
        </row>
        <row r="558">
          <cell r="A558" t="str">
            <v>x</v>
          </cell>
          <cell r="B558" t="str">
            <v>x</v>
          </cell>
        </row>
        <row r="559">
          <cell r="A559" t="str">
            <v>x</v>
          </cell>
          <cell r="B559" t="str">
            <v>x</v>
          </cell>
        </row>
        <row r="560">
          <cell r="A560" t="str">
            <v>x</v>
          </cell>
          <cell r="B560" t="str">
            <v>x</v>
          </cell>
        </row>
        <row r="561">
          <cell r="A561" t="str">
            <v>x</v>
          </cell>
          <cell r="B561" t="str">
            <v>x</v>
          </cell>
        </row>
        <row r="562">
          <cell r="A562" t="str">
            <v>x</v>
          </cell>
          <cell r="B562" t="str">
            <v>x</v>
          </cell>
        </row>
        <row r="563">
          <cell r="A563" t="str">
            <v>x</v>
          </cell>
          <cell r="B563" t="str">
            <v>x</v>
          </cell>
        </row>
        <row r="564">
          <cell r="A564" t="str">
            <v>x</v>
          </cell>
          <cell r="B564" t="str">
            <v>x</v>
          </cell>
        </row>
        <row r="565">
          <cell r="A565" t="str">
            <v>x</v>
          </cell>
          <cell r="B565" t="str">
            <v>x</v>
          </cell>
        </row>
        <row r="566">
          <cell r="A566" t="str">
            <v>x</v>
          </cell>
          <cell r="B566" t="str">
            <v>x</v>
          </cell>
        </row>
        <row r="567">
          <cell r="A567" t="str">
            <v>x</v>
          </cell>
          <cell r="B567" t="str">
            <v>x</v>
          </cell>
        </row>
        <row r="568">
          <cell r="A568" t="str">
            <v>x</v>
          </cell>
          <cell r="B568" t="str">
            <v>x</v>
          </cell>
        </row>
        <row r="569">
          <cell r="A569" t="str">
            <v>x</v>
          </cell>
          <cell r="B569" t="str">
            <v>x</v>
          </cell>
        </row>
        <row r="570">
          <cell r="A570" t="str">
            <v>x</v>
          </cell>
          <cell r="B570" t="str">
            <v>x</v>
          </cell>
        </row>
        <row r="571">
          <cell r="A571" t="str">
            <v>x</v>
          </cell>
          <cell r="B571" t="str">
            <v>x</v>
          </cell>
        </row>
        <row r="572">
          <cell r="A572" t="str">
            <v>x</v>
          </cell>
          <cell r="B572" t="str">
            <v>x</v>
          </cell>
        </row>
        <row r="573">
          <cell r="A573" t="str">
            <v>x</v>
          </cell>
          <cell r="B573" t="str">
            <v>x</v>
          </cell>
        </row>
        <row r="574">
          <cell r="A574" t="str">
            <v>x</v>
          </cell>
          <cell r="B574" t="str">
            <v>x</v>
          </cell>
        </row>
        <row r="575">
          <cell r="A575" t="str">
            <v>x</v>
          </cell>
          <cell r="B575" t="str">
            <v>x</v>
          </cell>
        </row>
        <row r="576">
          <cell r="A576" t="str">
            <v>x</v>
          </cell>
          <cell r="B576" t="str">
            <v>x</v>
          </cell>
        </row>
        <row r="577">
          <cell r="A577" t="str">
            <v>x</v>
          </cell>
          <cell r="B577" t="str">
            <v>x</v>
          </cell>
        </row>
        <row r="578">
          <cell r="A578" t="str">
            <v>x</v>
          </cell>
          <cell r="B578" t="str">
            <v>x</v>
          </cell>
        </row>
        <row r="579">
          <cell r="A579" t="str">
            <v>x</v>
          </cell>
          <cell r="B579" t="str">
            <v>x</v>
          </cell>
        </row>
        <row r="580">
          <cell r="A580" t="str">
            <v>x</v>
          </cell>
          <cell r="B580" t="str">
            <v>x</v>
          </cell>
        </row>
        <row r="581">
          <cell r="A581" t="str">
            <v>x</v>
          </cell>
          <cell r="B581" t="str">
            <v>x</v>
          </cell>
        </row>
        <row r="582">
          <cell r="A582" t="str">
            <v>x</v>
          </cell>
          <cell r="B582" t="str">
            <v>x</v>
          </cell>
        </row>
        <row r="583">
          <cell r="A583" t="str">
            <v>x</v>
          </cell>
          <cell r="B583" t="str">
            <v>x</v>
          </cell>
        </row>
        <row r="584">
          <cell r="A584" t="str">
            <v>x</v>
          </cell>
          <cell r="B584" t="str">
            <v>x</v>
          </cell>
        </row>
        <row r="585">
          <cell r="A585" t="str">
            <v>x</v>
          </cell>
          <cell r="B585" t="str">
            <v>x</v>
          </cell>
        </row>
        <row r="586">
          <cell r="A586" t="str">
            <v>x</v>
          </cell>
          <cell r="B586" t="str">
            <v>x</v>
          </cell>
        </row>
        <row r="587">
          <cell r="A587" t="str">
            <v>x</v>
          </cell>
          <cell r="B587" t="str">
            <v>x</v>
          </cell>
        </row>
        <row r="588">
          <cell r="A588" t="str">
            <v>x</v>
          </cell>
          <cell r="B588" t="str">
            <v>x</v>
          </cell>
        </row>
        <row r="589">
          <cell r="A589" t="str">
            <v>x</v>
          </cell>
          <cell r="B589" t="str">
            <v>x</v>
          </cell>
        </row>
        <row r="590">
          <cell r="A590" t="str">
            <v>x</v>
          </cell>
          <cell r="B590" t="str">
            <v>x</v>
          </cell>
        </row>
        <row r="591">
          <cell r="A591" t="str">
            <v>x</v>
          </cell>
          <cell r="B591" t="str">
            <v>x</v>
          </cell>
        </row>
        <row r="592">
          <cell r="A592" t="str">
            <v>x</v>
          </cell>
          <cell r="B592" t="str">
            <v>x</v>
          </cell>
        </row>
        <row r="593">
          <cell r="A593" t="str">
            <v>x</v>
          </cell>
          <cell r="B593" t="str">
            <v>x</v>
          </cell>
        </row>
        <row r="594">
          <cell r="A594" t="str">
            <v>x</v>
          </cell>
          <cell r="B594" t="str">
            <v>x</v>
          </cell>
        </row>
        <row r="595">
          <cell r="A595" t="str">
            <v>x</v>
          </cell>
          <cell r="B595" t="str">
            <v>x</v>
          </cell>
        </row>
        <row r="596">
          <cell r="A596" t="str">
            <v>x</v>
          </cell>
          <cell r="B596" t="str">
            <v>x</v>
          </cell>
        </row>
        <row r="597">
          <cell r="A597" t="str">
            <v>x</v>
          </cell>
          <cell r="B597" t="str">
            <v>x</v>
          </cell>
        </row>
        <row r="598">
          <cell r="A598" t="str">
            <v>x</v>
          </cell>
          <cell r="B598" t="str">
            <v>x</v>
          </cell>
        </row>
        <row r="599">
          <cell r="A599" t="str">
            <v>x</v>
          </cell>
          <cell r="B599" t="str">
            <v>x</v>
          </cell>
        </row>
        <row r="600">
          <cell r="A600" t="str">
            <v>x</v>
          </cell>
          <cell r="B600" t="str">
            <v>x</v>
          </cell>
        </row>
        <row r="601">
          <cell r="A601" t="str">
            <v>x</v>
          </cell>
          <cell r="B601" t="str">
            <v>x</v>
          </cell>
        </row>
        <row r="602">
          <cell r="A602" t="str">
            <v>x</v>
          </cell>
          <cell r="B602" t="str">
            <v>x</v>
          </cell>
        </row>
        <row r="603">
          <cell r="A603" t="str">
            <v>x</v>
          </cell>
          <cell r="B603" t="str">
            <v>x</v>
          </cell>
        </row>
        <row r="604">
          <cell r="A604" t="str">
            <v>x</v>
          </cell>
          <cell r="B604" t="str">
            <v>x</v>
          </cell>
        </row>
        <row r="605">
          <cell r="A605" t="str">
            <v>x</v>
          </cell>
          <cell r="B605" t="str">
            <v>x</v>
          </cell>
        </row>
        <row r="606">
          <cell r="A606" t="str">
            <v>x</v>
          </cell>
          <cell r="B606" t="str">
            <v>x</v>
          </cell>
        </row>
        <row r="607">
          <cell r="A607" t="str">
            <v>x</v>
          </cell>
          <cell r="B607" t="str">
            <v>x</v>
          </cell>
        </row>
        <row r="608">
          <cell r="A608" t="str">
            <v>x</v>
          </cell>
          <cell r="B608" t="str">
            <v>x</v>
          </cell>
        </row>
        <row r="609">
          <cell r="A609" t="str">
            <v>x</v>
          </cell>
          <cell r="B609" t="str">
            <v>x</v>
          </cell>
        </row>
        <row r="610">
          <cell r="A610" t="str">
            <v>x</v>
          </cell>
          <cell r="B610" t="str">
            <v>x</v>
          </cell>
        </row>
        <row r="611">
          <cell r="A611" t="str">
            <v>x</v>
          </cell>
          <cell r="B611" t="str">
            <v>x</v>
          </cell>
        </row>
        <row r="612">
          <cell r="A612" t="str">
            <v>x</v>
          </cell>
          <cell r="B612" t="str">
            <v>x</v>
          </cell>
        </row>
        <row r="613">
          <cell r="A613" t="str">
            <v>x</v>
          </cell>
          <cell r="B613" t="str">
            <v>x</v>
          </cell>
        </row>
        <row r="614">
          <cell r="A614" t="str">
            <v>x</v>
          </cell>
          <cell r="B614" t="str">
            <v>x</v>
          </cell>
        </row>
        <row r="615">
          <cell r="A615" t="str">
            <v>x</v>
          </cell>
          <cell r="B615" t="str">
            <v>x</v>
          </cell>
        </row>
        <row r="616">
          <cell r="A616" t="str">
            <v>x</v>
          </cell>
          <cell r="B616" t="str">
            <v>x</v>
          </cell>
        </row>
        <row r="617">
          <cell r="A617" t="str">
            <v>x</v>
          </cell>
          <cell r="B617" t="str">
            <v>x</v>
          </cell>
        </row>
        <row r="618">
          <cell r="A618" t="str">
            <v>x</v>
          </cell>
          <cell r="B618" t="str">
            <v>x</v>
          </cell>
        </row>
        <row r="619">
          <cell r="A619" t="str">
            <v>x</v>
          </cell>
          <cell r="B619" t="str">
            <v>x</v>
          </cell>
        </row>
        <row r="620">
          <cell r="A620" t="str">
            <v>x</v>
          </cell>
          <cell r="B620" t="str">
            <v>x</v>
          </cell>
        </row>
        <row r="621">
          <cell r="A621" t="str">
            <v>x</v>
          </cell>
          <cell r="B621" t="str">
            <v>x</v>
          </cell>
        </row>
        <row r="622">
          <cell r="A622" t="str">
            <v>x</v>
          </cell>
          <cell r="B622" t="str">
            <v>x</v>
          </cell>
        </row>
        <row r="623">
          <cell r="A623" t="str">
            <v>x</v>
          </cell>
          <cell r="B623" t="str">
            <v>x</v>
          </cell>
        </row>
        <row r="624">
          <cell r="A624" t="str">
            <v>x</v>
          </cell>
          <cell r="B624" t="str">
            <v>x</v>
          </cell>
        </row>
        <row r="625">
          <cell r="A625" t="str">
            <v>x</v>
          </cell>
          <cell r="B625" t="str">
            <v>x</v>
          </cell>
        </row>
        <row r="626">
          <cell r="A626" t="str">
            <v>x</v>
          </cell>
          <cell r="B626" t="str">
            <v>x</v>
          </cell>
        </row>
        <row r="627">
          <cell r="A627" t="str">
            <v>x</v>
          </cell>
          <cell r="B627" t="str">
            <v>x</v>
          </cell>
        </row>
        <row r="628">
          <cell r="A628" t="str">
            <v>x</v>
          </cell>
          <cell r="B628" t="str">
            <v>x</v>
          </cell>
        </row>
        <row r="629">
          <cell r="A629" t="str">
            <v>x</v>
          </cell>
          <cell r="B629" t="str">
            <v>x</v>
          </cell>
        </row>
        <row r="630">
          <cell r="A630" t="str">
            <v>x</v>
          </cell>
          <cell r="B630" t="str">
            <v>x</v>
          </cell>
        </row>
        <row r="631">
          <cell r="A631" t="str">
            <v>x</v>
          </cell>
          <cell r="B631" t="str">
            <v>x</v>
          </cell>
        </row>
        <row r="632">
          <cell r="A632" t="str">
            <v>x</v>
          </cell>
          <cell r="B632" t="str">
            <v>x</v>
          </cell>
        </row>
        <row r="633">
          <cell r="A633" t="str">
            <v>x</v>
          </cell>
          <cell r="B633" t="str">
            <v>x</v>
          </cell>
        </row>
        <row r="634">
          <cell r="A634" t="str">
            <v>x</v>
          </cell>
          <cell r="B634" t="str">
            <v>x</v>
          </cell>
        </row>
        <row r="635">
          <cell r="A635" t="str">
            <v>x</v>
          </cell>
          <cell r="B635" t="str">
            <v>x</v>
          </cell>
        </row>
        <row r="636">
          <cell r="A636" t="str">
            <v>x</v>
          </cell>
          <cell r="B636" t="str">
            <v>x</v>
          </cell>
        </row>
        <row r="637">
          <cell r="A637" t="str">
            <v>x</v>
          </cell>
          <cell r="B637" t="str">
            <v>x</v>
          </cell>
        </row>
        <row r="638">
          <cell r="A638" t="str">
            <v>x</v>
          </cell>
          <cell r="B638" t="str">
            <v>x</v>
          </cell>
        </row>
        <row r="639">
          <cell r="A639" t="str">
            <v>x</v>
          </cell>
          <cell r="B639" t="str">
            <v>x</v>
          </cell>
        </row>
        <row r="640">
          <cell r="A640" t="str">
            <v>x</v>
          </cell>
          <cell r="B640" t="str">
            <v>x</v>
          </cell>
        </row>
        <row r="641">
          <cell r="A641" t="str">
            <v>x</v>
          </cell>
          <cell r="B641" t="str">
            <v>x</v>
          </cell>
        </row>
        <row r="642">
          <cell r="A642" t="str">
            <v>x</v>
          </cell>
          <cell r="B642" t="str">
            <v>x</v>
          </cell>
        </row>
        <row r="643">
          <cell r="A643" t="str">
            <v>x</v>
          </cell>
          <cell r="B643" t="str">
            <v>x</v>
          </cell>
        </row>
        <row r="644">
          <cell r="A644" t="str">
            <v>x</v>
          </cell>
          <cell r="B644" t="str">
            <v>x</v>
          </cell>
        </row>
        <row r="645">
          <cell r="A645" t="str">
            <v>x</v>
          </cell>
          <cell r="B645" t="str">
            <v>x</v>
          </cell>
        </row>
        <row r="646">
          <cell r="A646" t="str">
            <v>x</v>
          </cell>
          <cell r="B646" t="str">
            <v>x</v>
          </cell>
        </row>
        <row r="647">
          <cell r="A647" t="str">
            <v>x</v>
          </cell>
          <cell r="B647" t="str">
            <v>x</v>
          </cell>
        </row>
        <row r="648">
          <cell r="A648" t="str">
            <v>x</v>
          </cell>
          <cell r="B648" t="str">
            <v>x</v>
          </cell>
        </row>
        <row r="649">
          <cell r="A649" t="str">
            <v>x</v>
          </cell>
          <cell r="B649" t="str">
            <v>x</v>
          </cell>
        </row>
        <row r="650">
          <cell r="A650" t="str">
            <v>x</v>
          </cell>
          <cell r="B650" t="str">
            <v>x</v>
          </cell>
        </row>
        <row r="651">
          <cell r="A651" t="str">
            <v>x</v>
          </cell>
          <cell r="B651" t="str">
            <v>x</v>
          </cell>
        </row>
        <row r="652">
          <cell r="A652" t="str">
            <v>x</v>
          </cell>
          <cell r="B652" t="str">
            <v>x</v>
          </cell>
        </row>
        <row r="653">
          <cell r="A653" t="str">
            <v>x</v>
          </cell>
          <cell r="B653" t="str">
            <v>x</v>
          </cell>
        </row>
        <row r="654">
          <cell r="A654" t="str">
            <v>x</v>
          </cell>
          <cell r="B654" t="str">
            <v>x</v>
          </cell>
        </row>
        <row r="655">
          <cell r="A655" t="str">
            <v>x</v>
          </cell>
          <cell r="B655" t="str">
            <v>x</v>
          </cell>
        </row>
        <row r="656">
          <cell r="A656" t="str">
            <v>x</v>
          </cell>
          <cell r="B656" t="str">
            <v>x</v>
          </cell>
        </row>
        <row r="657">
          <cell r="A657" t="str">
            <v>x</v>
          </cell>
          <cell r="B657" t="str">
            <v>x</v>
          </cell>
        </row>
        <row r="658">
          <cell r="A658" t="str">
            <v>x</v>
          </cell>
          <cell r="B658" t="str">
            <v>x</v>
          </cell>
        </row>
        <row r="659">
          <cell r="A659" t="str">
            <v>x</v>
          </cell>
          <cell r="B659" t="str">
            <v>x</v>
          </cell>
        </row>
        <row r="660">
          <cell r="A660" t="str">
            <v>x</v>
          </cell>
          <cell r="B660" t="str">
            <v>x</v>
          </cell>
        </row>
        <row r="661">
          <cell r="A661" t="str">
            <v>x</v>
          </cell>
          <cell r="B661" t="str">
            <v>x</v>
          </cell>
        </row>
        <row r="662">
          <cell r="A662" t="str">
            <v>x</v>
          </cell>
          <cell r="B662" t="str">
            <v>x</v>
          </cell>
        </row>
        <row r="663">
          <cell r="A663" t="str">
            <v>x</v>
          </cell>
          <cell r="B663" t="str">
            <v>x</v>
          </cell>
        </row>
        <row r="664">
          <cell r="A664" t="str">
            <v>x</v>
          </cell>
          <cell r="B664" t="str">
            <v>x</v>
          </cell>
        </row>
        <row r="665">
          <cell r="A665" t="str">
            <v>x</v>
          </cell>
          <cell r="B665" t="str">
            <v>x</v>
          </cell>
        </row>
        <row r="666">
          <cell r="A666" t="str">
            <v>x</v>
          </cell>
          <cell r="B666" t="str">
            <v>x</v>
          </cell>
        </row>
        <row r="667">
          <cell r="A667" t="str">
            <v>x</v>
          </cell>
          <cell r="B667" t="str">
            <v>x</v>
          </cell>
        </row>
        <row r="668">
          <cell r="A668" t="str">
            <v>x</v>
          </cell>
          <cell r="B668" t="str">
            <v>x</v>
          </cell>
        </row>
        <row r="669">
          <cell r="A669" t="str">
            <v>x</v>
          </cell>
          <cell r="B669" t="str">
            <v>x</v>
          </cell>
        </row>
        <row r="670">
          <cell r="A670" t="str">
            <v>x</v>
          </cell>
          <cell r="B670" t="str">
            <v>x</v>
          </cell>
        </row>
        <row r="671">
          <cell r="A671" t="str">
            <v>x</v>
          </cell>
          <cell r="B671" t="str">
            <v>x</v>
          </cell>
        </row>
        <row r="672">
          <cell r="A672" t="str">
            <v>x</v>
          </cell>
          <cell r="B672" t="str">
            <v>x</v>
          </cell>
        </row>
        <row r="673">
          <cell r="A673" t="str">
            <v>x</v>
          </cell>
          <cell r="B673" t="str">
            <v>x</v>
          </cell>
        </row>
        <row r="674">
          <cell r="A674" t="str">
            <v>x</v>
          </cell>
          <cell r="B674" t="str">
            <v>x</v>
          </cell>
        </row>
        <row r="675">
          <cell r="A675" t="str">
            <v>x</v>
          </cell>
          <cell r="B675" t="str">
            <v>x</v>
          </cell>
        </row>
        <row r="676">
          <cell r="A676" t="str">
            <v>x</v>
          </cell>
          <cell r="B676" t="str">
            <v>x</v>
          </cell>
        </row>
        <row r="677">
          <cell r="A677" t="str">
            <v>x</v>
          </cell>
          <cell r="B677" t="str">
            <v>x</v>
          </cell>
        </row>
        <row r="678">
          <cell r="A678" t="str">
            <v>x</v>
          </cell>
          <cell r="B678" t="str">
            <v>x</v>
          </cell>
        </row>
        <row r="679">
          <cell r="A679" t="str">
            <v>x</v>
          </cell>
          <cell r="B679" t="str">
            <v>x</v>
          </cell>
        </row>
        <row r="680">
          <cell r="A680" t="str">
            <v>x</v>
          </cell>
          <cell r="B680" t="str">
            <v>x</v>
          </cell>
        </row>
        <row r="681">
          <cell r="A681" t="str">
            <v>x</v>
          </cell>
          <cell r="B681" t="str">
            <v>x</v>
          </cell>
        </row>
        <row r="682">
          <cell r="A682" t="str">
            <v>x</v>
          </cell>
          <cell r="B682" t="str">
            <v>x</v>
          </cell>
        </row>
        <row r="683">
          <cell r="A683" t="str">
            <v>x</v>
          </cell>
          <cell r="B683" t="str">
            <v>x</v>
          </cell>
        </row>
        <row r="684">
          <cell r="A684" t="str">
            <v>x</v>
          </cell>
          <cell r="B684" t="str">
            <v>x</v>
          </cell>
        </row>
        <row r="685">
          <cell r="A685" t="str">
            <v>x</v>
          </cell>
          <cell r="B685" t="str">
            <v>x</v>
          </cell>
        </row>
        <row r="686">
          <cell r="A686" t="str">
            <v>x</v>
          </cell>
          <cell r="B686" t="str">
            <v>x</v>
          </cell>
        </row>
        <row r="687">
          <cell r="A687" t="str">
            <v>x</v>
          </cell>
          <cell r="B687" t="str">
            <v>x</v>
          </cell>
        </row>
        <row r="688">
          <cell r="A688" t="str">
            <v>x</v>
          </cell>
          <cell r="B688" t="str">
            <v>x</v>
          </cell>
        </row>
        <row r="689">
          <cell r="A689" t="str">
            <v>x</v>
          </cell>
          <cell r="B689" t="str">
            <v>x</v>
          </cell>
        </row>
        <row r="690">
          <cell r="A690" t="str">
            <v>x</v>
          </cell>
          <cell r="B690" t="str">
            <v>x</v>
          </cell>
        </row>
        <row r="691">
          <cell r="A691" t="str">
            <v>x</v>
          </cell>
          <cell r="B691" t="str">
            <v>x</v>
          </cell>
        </row>
        <row r="692">
          <cell r="A692" t="str">
            <v>x</v>
          </cell>
          <cell r="B692" t="str">
            <v>x</v>
          </cell>
        </row>
        <row r="693">
          <cell r="A693" t="str">
            <v>x</v>
          </cell>
          <cell r="B693" t="str">
            <v>x</v>
          </cell>
        </row>
        <row r="694">
          <cell r="A694" t="str">
            <v>x</v>
          </cell>
          <cell r="B694" t="str">
            <v>x</v>
          </cell>
        </row>
        <row r="695">
          <cell r="A695" t="str">
            <v>x</v>
          </cell>
          <cell r="B695" t="str">
            <v>x</v>
          </cell>
        </row>
        <row r="696">
          <cell r="A696" t="str">
            <v>x</v>
          </cell>
          <cell r="B696" t="str">
            <v>x</v>
          </cell>
        </row>
        <row r="697">
          <cell r="A697" t="str">
            <v>x</v>
          </cell>
          <cell r="B697" t="str">
            <v>x</v>
          </cell>
        </row>
        <row r="698">
          <cell r="A698" t="str">
            <v>x</v>
          </cell>
          <cell r="B698" t="str">
            <v>x</v>
          </cell>
        </row>
        <row r="699">
          <cell r="A699" t="str">
            <v>x</v>
          </cell>
          <cell r="B699" t="str">
            <v>x</v>
          </cell>
        </row>
        <row r="700">
          <cell r="A700" t="str">
            <v>x</v>
          </cell>
          <cell r="B700" t="str">
            <v>x</v>
          </cell>
        </row>
        <row r="701">
          <cell r="A701" t="str">
            <v>x</v>
          </cell>
          <cell r="B701" t="str">
            <v>x</v>
          </cell>
        </row>
        <row r="702">
          <cell r="A702" t="str">
            <v>x</v>
          </cell>
          <cell r="B702" t="str">
            <v>x</v>
          </cell>
        </row>
        <row r="703">
          <cell r="A703" t="str">
            <v>x</v>
          </cell>
          <cell r="B703" t="str">
            <v>x</v>
          </cell>
        </row>
        <row r="704">
          <cell r="A704" t="str">
            <v>x</v>
          </cell>
          <cell r="B704" t="str">
            <v>x</v>
          </cell>
        </row>
        <row r="705">
          <cell r="A705" t="str">
            <v>x</v>
          </cell>
          <cell r="B705" t="str">
            <v>x</v>
          </cell>
        </row>
        <row r="706">
          <cell r="A706" t="str">
            <v>x</v>
          </cell>
          <cell r="B706" t="str">
            <v>x</v>
          </cell>
        </row>
        <row r="707">
          <cell r="A707" t="str">
            <v>x</v>
          </cell>
          <cell r="B707" t="str">
            <v>x</v>
          </cell>
        </row>
        <row r="708">
          <cell r="A708" t="str">
            <v>x</v>
          </cell>
          <cell r="B708" t="str">
            <v>x</v>
          </cell>
        </row>
        <row r="709">
          <cell r="A709" t="str">
            <v>x</v>
          </cell>
          <cell r="B709" t="str">
            <v>x</v>
          </cell>
        </row>
        <row r="710">
          <cell r="A710" t="str">
            <v>x</v>
          </cell>
          <cell r="B710" t="str">
            <v>x</v>
          </cell>
        </row>
        <row r="711">
          <cell r="A711" t="str">
            <v>x</v>
          </cell>
          <cell r="B711" t="str">
            <v>x</v>
          </cell>
        </row>
        <row r="712">
          <cell r="A712" t="str">
            <v>x</v>
          </cell>
          <cell r="B712" t="str">
            <v>x</v>
          </cell>
        </row>
        <row r="713">
          <cell r="A713" t="str">
            <v>x</v>
          </cell>
          <cell r="B713" t="str">
            <v>x</v>
          </cell>
        </row>
        <row r="714">
          <cell r="A714" t="str">
            <v>x</v>
          </cell>
          <cell r="B714" t="str">
            <v>x</v>
          </cell>
        </row>
        <row r="715">
          <cell r="A715" t="str">
            <v>x</v>
          </cell>
          <cell r="B715" t="str">
            <v>x</v>
          </cell>
        </row>
        <row r="716">
          <cell r="A716" t="str">
            <v>x</v>
          </cell>
          <cell r="B716" t="str">
            <v>x</v>
          </cell>
        </row>
        <row r="717">
          <cell r="A717" t="str">
            <v>x</v>
          </cell>
          <cell r="B717" t="str">
            <v>x</v>
          </cell>
        </row>
        <row r="718">
          <cell r="A718" t="str">
            <v>x</v>
          </cell>
          <cell r="B718" t="str">
            <v>x</v>
          </cell>
        </row>
        <row r="719">
          <cell r="A719" t="str">
            <v>x</v>
          </cell>
          <cell r="B719" t="str">
            <v>x</v>
          </cell>
        </row>
        <row r="720">
          <cell r="A720" t="str">
            <v>x</v>
          </cell>
          <cell r="B720" t="str">
            <v>x</v>
          </cell>
        </row>
        <row r="721">
          <cell r="A721" t="str">
            <v>x</v>
          </cell>
          <cell r="B721" t="str">
            <v>x</v>
          </cell>
        </row>
        <row r="722">
          <cell r="A722" t="str">
            <v>x</v>
          </cell>
          <cell r="B722" t="str">
            <v>x</v>
          </cell>
        </row>
        <row r="723">
          <cell r="A723" t="str">
            <v>x</v>
          </cell>
          <cell r="B723" t="str">
            <v>x</v>
          </cell>
        </row>
        <row r="724">
          <cell r="A724" t="str">
            <v>x</v>
          </cell>
          <cell r="B724" t="str">
            <v>x</v>
          </cell>
        </row>
        <row r="725">
          <cell r="A725" t="str">
            <v>x</v>
          </cell>
          <cell r="B725" t="str">
            <v>x</v>
          </cell>
        </row>
        <row r="726">
          <cell r="A726" t="str">
            <v>x</v>
          </cell>
          <cell r="B726" t="str">
            <v>x</v>
          </cell>
        </row>
        <row r="727">
          <cell r="A727" t="str">
            <v>x</v>
          </cell>
          <cell r="B727" t="str">
            <v>x</v>
          </cell>
        </row>
        <row r="728">
          <cell r="A728" t="str">
            <v>x</v>
          </cell>
          <cell r="B728" t="str">
            <v>x</v>
          </cell>
        </row>
        <row r="729">
          <cell r="A729" t="str">
            <v>x</v>
          </cell>
          <cell r="B729" t="str">
            <v>x</v>
          </cell>
        </row>
        <row r="730">
          <cell r="A730" t="str">
            <v>x</v>
          </cell>
          <cell r="B730" t="str">
            <v>x</v>
          </cell>
        </row>
        <row r="731">
          <cell r="A731" t="str">
            <v>x</v>
          </cell>
          <cell r="B731" t="str">
            <v>x</v>
          </cell>
        </row>
        <row r="732">
          <cell r="A732" t="str">
            <v>x</v>
          </cell>
          <cell r="B732" t="str">
            <v>x</v>
          </cell>
        </row>
        <row r="733">
          <cell r="A733" t="str">
            <v>x</v>
          </cell>
          <cell r="B733" t="str">
            <v>x</v>
          </cell>
        </row>
        <row r="734">
          <cell r="A734" t="str">
            <v>x</v>
          </cell>
          <cell r="B734" t="str">
            <v>x</v>
          </cell>
        </row>
        <row r="735">
          <cell r="A735" t="str">
            <v>x</v>
          </cell>
          <cell r="B735" t="str">
            <v>x</v>
          </cell>
        </row>
        <row r="736">
          <cell r="A736" t="str">
            <v>x</v>
          </cell>
          <cell r="B736" t="str">
            <v>x</v>
          </cell>
        </row>
        <row r="737">
          <cell r="A737" t="str">
            <v>x</v>
          </cell>
          <cell r="B737" t="str">
            <v>x</v>
          </cell>
        </row>
        <row r="738">
          <cell r="A738" t="str">
            <v>x</v>
          </cell>
          <cell r="B738" t="str">
            <v>x</v>
          </cell>
        </row>
        <row r="739">
          <cell r="A739" t="str">
            <v>x</v>
          </cell>
          <cell r="B739" t="str">
            <v>x</v>
          </cell>
        </row>
        <row r="740">
          <cell r="A740" t="str">
            <v>x</v>
          </cell>
          <cell r="B740" t="str">
            <v>x</v>
          </cell>
        </row>
        <row r="741">
          <cell r="A741" t="str">
            <v>x</v>
          </cell>
          <cell r="B741" t="str">
            <v>x</v>
          </cell>
        </row>
        <row r="742">
          <cell r="A742" t="str">
            <v>x</v>
          </cell>
          <cell r="B742" t="str">
            <v>x</v>
          </cell>
        </row>
        <row r="743">
          <cell r="A743" t="str">
            <v>x</v>
          </cell>
          <cell r="B743" t="str">
            <v>x</v>
          </cell>
        </row>
        <row r="744">
          <cell r="A744" t="str">
            <v>x</v>
          </cell>
          <cell r="B744" t="str">
            <v>x</v>
          </cell>
        </row>
        <row r="745">
          <cell r="A745" t="str">
            <v>x</v>
          </cell>
          <cell r="B745" t="str">
            <v>x</v>
          </cell>
        </row>
        <row r="746">
          <cell r="A746" t="str">
            <v>x</v>
          </cell>
          <cell r="B746" t="str">
            <v>x</v>
          </cell>
        </row>
        <row r="747">
          <cell r="A747" t="str">
            <v>x</v>
          </cell>
          <cell r="B747" t="str">
            <v>x</v>
          </cell>
        </row>
        <row r="748">
          <cell r="A748" t="str">
            <v>x</v>
          </cell>
          <cell r="B748" t="str">
            <v>x</v>
          </cell>
        </row>
        <row r="749">
          <cell r="A749" t="str">
            <v>x</v>
          </cell>
          <cell r="B749" t="str">
            <v>x</v>
          </cell>
        </row>
        <row r="750">
          <cell r="A750" t="str">
            <v>x</v>
          </cell>
          <cell r="B750" t="str">
            <v>x</v>
          </cell>
        </row>
        <row r="751">
          <cell r="A751" t="str">
            <v>x</v>
          </cell>
          <cell r="B751" t="str">
            <v>x</v>
          </cell>
        </row>
        <row r="752">
          <cell r="A752" t="str">
            <v>x</v>
          </cell>
          <cell r="B752" t="str">
            <v>x</v>
          </cell>
        </row>
        <row r="753">
          <cell r="A753" t="str">
            <v>x</v>
          </cell>
          <cell r="B753" t="str">
            <v>x</v>
          </cell>
        </row>
        <row r="754">
          <cell r="A754" t="str">
            <v>x</v>
          </cell>
          <cell r="B754" t="str">
            <v>x</v>
          </cell>
        </row>
        <row r="755">
          <cell r="A755" t="str">
            <v>x</v>
          </cell>
          <cell r="B755" t="str">
            <v>x</v>
          </cell>
        </row>
        <row r="756">
          <cell r="A756" t="str">
            <v>x</v>
          </cell>
          <cell r="B756" t="str">
            <v>x</v>
          </cell>
        </row>
        <row r="757">
          <cell r="A757" t="str">
            <v>x</v>
          </cell>
          <cell r="B757" t="str">
            <v>x</v>
          </cell>
        </row>
        <row r="758">
          <cell r="A758" t="str">
            <v>x</v>
          </cell>
          <cell r="B758" t="str">
            <v>x</v>
          </cell>
        </row>
        <row r="759">
          <cell r="A759" t="str">
            <v>x</v>
          </cell>
          <cell r="B759" t="str">
            <v>x</v>
          </cell>
        </row>
        <row r="760">
          <cell r="A760" t="str">
            <v>x</v>
          </cell>
          <cell r="B760" t="str">
            <v>x</v>
          </cell>
        </row>
        <row r="761">
          <cell r="A761" t="str">
            <v>x</v>
          </cell>
          <cell r="B761" t="str">
            <v>x</v>
          </cell>
        </row>
        <row r="762">
          <cell r="A762" t="str">
            <v>x</v>
          </cell>
          <cell r="B762" t="str">
            <v>x</v>
          </cell>
        </row>
        <row r="763">
          <cell r="A763" t="str">
            <v>x</v>
          </cell>
          <cell r="B763" t="str">
            <v>x</v>
          </cell>
        </row>
        <row r="764">
          <cell r="A764" t="str">
            <v>x</v>
          </cell>
          <cell r="B764" t="str">
            <v>x</v>
          </cell>
        </row>
        <row r="765">
          <cell r="A765" t="str">
            <v>x</v>
          </cell>
          <cell r="B765" t="str">
            <v>x</v>
          </cell>
        </row>
        <row r="766">
          <cell r="A766" t="str">
            <v>x</v>
          </cell>
          <cell r="B766" t="str">
            <v>x</v>
          </cell>
        </row>
        <row r="767">
          <cell r="A767" t="str">
            <v>x</v>
          </cell>
          <cell r="B767" t="str">
            <v>x</v>
          </cell>
        </row>
        <row r="768">
          <cell r="A768" t="str">
            <v>x</v>
          </cell>
          <cell r="B768" t="str">
            <v>x</v>
          </cell>
        </row>
        <row r="769">
          <cell r="A769" t="str">
            <v>x</v>
          </cell>
          <cell r="B769" t="str">
            <v>x</v>
          </cell>
        </row>
        <row r="770">
          <cell r="A770" t="str">
            <v>x</v>
          </cell>
          <cell r="B770" t="str">
            <v>x</v>
          </cell>
        </row>
        <row r="771">
          <cell r="A771" t="str">
            <v>x</v>
          </cell>
          <cell r="B771" t="str">
            <v>x</v>
          </cell>
        </row>
        <row r="772">
          <cell r="A772" t="str">
            <v>x</v>
          </cell>
          <cell r="B772" t="str">
            <v>x</v>
          </cell>
        </row>
        <row r="773">
          <cell r="A773" t="str">
            <v>x</v>
          </cell>
          <cell r="B773" t="str">
            <v>x</v>
          </cell>
        </row>
        <row r="774">
          <cell r="A774" t="str">
            <v>x</v>
          </cell>
          <cell r="B774" t="str">
            <v>x</v>
          </cell>
        </row>
        <row r="775">
          <cell r="A775" t="str">
            <v>x</v>
          </cell>
          <cell r="B775" t="str">
            <v>x</v>
          </cell>
        </row>
        <row r="776">
          <cell r="A776" t="str">
            <v>x</v>
          </cell>
          <cell r="B776" t="str">
            <v>x</v>
          </cell>
        </row>
        <row r="777">
          <cell r="A777" t="str">
            <v>x</v>
          </cell>
          <cell r="B777" t="str">
            <v>x</v>
          </cell>
        </row>
        <row r="778">
          <cell r="A778" t="str">
            <v>x</v>
          </cell>
          <cell r="B778" t="str">
            <v>x</v>
          </cell>
        </row>
        <row r="779">
          <cell r="A779" t="str">
            <v>x</v>
          </cell>
          <cell r="B779" t="str">
            <v>x</v>
          </cell>
        </row>
        <row r="780">
          <cell r="A780" t="str">
            <v>x</v>
          </cell>
          <cell r="B780" t="str">
            <v>x</v>
          </cell>
        </row>
        <row r="781">
          <cell r="A781" t="str">
            <v>x</v>
          </cell>
          <cell r="B781" t="str">
            <v>x</v>
          </cell>
        </row>
        <row r="782">
          <cell r="A782" t="str">
            <v>x</v>
          </cell>
          <cell r="B782" t="str">
            <v>x</v>
          </cell>
        </row>
        <row r="783">
          <cell r="A783" t="str">
            <v>x</v>
          </cell>
          <cell r="B783" t="str">
            <v>x</v>
          </cell>
        </row>
        <row r="784">
          <cell r="A784" t="str">
            <v>x</v>
          </cell>
          <cell r="B784" t="str">
            <v>x</v>
          </cell>
        </row>
        <row r="785">
          <cell r="A785" t="str">
            <v>x</v>
          </cell>
          <cell r="B785" t="str">
            <v>x</v>
          </cell>
        </row>
        <row r="786">
          <cell r="A786" t="str">
            <v>x</v>
          </cell>
          <cell r="B786" t="str">
            <v>x</v>
          </cell>
        </row>
        <row r="787">
          <cell r="A787" t="str">
            <v>x</v>
          </cell>
          <cell r="B787" t="str">
            <v>x</v>
          </cell>
        </row>
        <row r="788">
          <cell r="A788" t="str">
            <v>x</v>
          </cell>
          <cell r="B788" t="str">
            <v>x</v>
          </cell>
        </row>
        <row r="789">
          <cell r="A789" t="str">
            <v>x</v>
          </cell>
          <cell r="B789" t="str">
            <v>x</v>
          </cell>
        </row>
        <row r="790">
          <cell r="A790" t="str">
            <v>x</v>
          </cell>
          <cell r="B790" t="str">
            <v>x</v>
          </cell>
        </row>
        <row r="791">
          <cell r="A791" t="str">
            <v>x</v>
          </cell>
          <cell r="B791" t="str">
            <v>x</v>
          </cell>
        </row>
        <row r="792">
          <cell r="A792" t="str">
            <v>x</v>
          </cell>
          <cell r="B792" t="str">
            <v>x</v>
          </cell>
        </row>
        <row r="793">
          <cell r="A793" t="str">
            <v>x</v>
          </cell>
          <cell r="B793" t="str">
            <v>x</v>
          </cell>
        </row>
        <row r="794">
          <cell r="A794" t="str">
            <v>x</v>
          </cell>
          <cell r="B794" t="str">
            <v>x</v>
          </cell>
        </row>
        <row r="795">
          <cell r="A795" t="str">
            <v>x</v>
          </cell>
          <cell r="B795" t="str">
            <v>x</v>
          </cell>
        </row>
        <row r="796">
          <cell r="A796" t="str">
            <v>x</v>
          </cell>
          <cell r="B796" t="str">
            <v>x</v>
          </cell>
        </row>
        <row r="797">
          <cell r="A797" t="str">
            <v>x</v>
          </cell>
          <cell r="B797" t="str">
            <v>x</v>
          </cell>
        </row>
        <row r="798">
          <cell r="A798" t="str">
            <v>x</v>
          </cell>
          <cell r="B798" t="str">
            <v>x</v>
          </cell>
        </row>
        <row r="799">
          <cell r="A799" t="str">
            <v>x</v>
          </cell>
          <cell r="B799" t="str">
            <v>x</v>
          </cell>
        </row>
        <row r="800">
          <cell r="A800" t="str">
            <v>x</v>
          </cell>
          <cell r="B800" t="str">
            <v>x</v>
          </cell>
        </row>
        <row r="801">
          <cell r="A801" t="str">
            <v>x</v>
          </cell>
          <cell r="B801" t="str">
            <v>x</v>
          </cell>
        </row>
        <row r="802">
          <cell r="A802" t="str">
            <v>x</v>
          </cell>
          <cell r="B802" t="str">
            <v>x</v>
          </cell>
        </row>
        <row r="803">
          <cell r="A803" t="str">
            <v>x</v>
          </cell>
          <cell r="B803" t="str">
            <v>x</v>
          </cell>
        </row>
        <row r="804">
          <cell r="A804" t="str">
            <v>x</v>
          </cell>
          <cell r="B804" t="str">
            <v>x</v>
          </cell>
        </row>
        <row r="805">
          <cell r="A805" t="str">
            <v>x</v>
          </cell>
          <cell r="B805" t="str">
            <v>x</v>
          </cell>
        </row>
        <row r="806">
          <cell r="A806" t="str">
            <v>x</v>
          </cell>
          <cell r="B806" t="str">
            <v>x</v>
          </cell>
        </row>
        <row r="807">
          <cell r="A807" t="str">
            <v>x</v>
          </cell>
          <cell r="B807" t="str">
            <v>x</v>
          </cell>
        </row>
        <row r="808">
          <cell r="A808" t="str">
            <v>x</v>
          </cell>
          <cell r="B808" t="str">
            <v>x</v>
          </cell>
        </row>
        <row r="809">
          <cell r="A809" t="str">
            <v>x</v>
          </cell>
          <cell r="B809" t="str">
            <v>x</v>
          </cell>
        </row>
        <row r="810">
          <cell r="A810" t="str">
            <v>x</v>
          </cell>
          <cell r="B810" t="str">
            <v>x</v>
          </cell>
        </row>
        <row r="811">
          <cell r="A811" t="str">
            <v>x</v>
          </cell>
          <cell r="B811" t="str">
            <v>x</v>
          </cell>
        </row>
        <row r="812">
          <cell r="A812" t="str">
            <v>x</v>
          </cell>
          <cell r="B812" t="str">
            <v>x</v>
          </cell>
        </row>
        <row r="813">
          <cell r="A813" t="str">
            <v>x</v>
          </cell>
          <cell r="B813" t="str">
            <v>x</v>
          </cell>
        </row>
        <row r="814">
          <cell r="A814" t="str">
            <v>x</v>
          </cell>
          <cell r="B814" t="str">
            <v>x</v>
          </cell>
        </row>
        <row r="815">
          <cell r="A815" t="str">
            <v>x</v>
          </cell>
          <cell r="B815" t="str">
            <v>x</v>
          </cell>
        </row>
        <row r="816">
          <cell r="A816" t="str">
            <v>x</v>
          </cell>
          <cell r="B816" t="str">
            <v>x</v>
          </cell>
        </row>
        <row r="817">
          <cell r="A817" t="str">
            <v>x</v>
          </cell>
          <cell r="B817" t="str">
            <v>x</v>
          </cell>
        </row>
        <row r="818">
          <cell r="A818" t="str">
            <v>x</v>
          </cell>
          <cell r="B818" t="str">
            <v>x</v>
          </cell>
        </row>
        <row r="819">
          <cell r="A819" t="str">
            <v>x</v>
          </cell>
          <cell r="B819" t="str">
            <v>x</v>
          </cell>
        </row>
        <row r="820">
          <cell r="A820" t="str">
            <v>x</v>
          </cell>
          <cell r="B820" t="str">
            <v>x</v>
          </cell>
        </row>
        <row r="821">
          <cell r="A821" t="str">
            <v>x</v>
          </cell>
          <cell r="B821" t="str">
            <v>x</v>
          </cell>
        </row>
        <row r="822">
          <cell r="A822" t="str">
            <v>x</v>
          </cell>
          <cell r="B822" t="str">
            <v>x</v>
          </cell>
        </row>
        <row r="823">
          <cell r="A823" t="str">
            <v>x</v>
          </cell>
          <cell r="B823" t="str">
            <v>x</v>
          </cell>
        </row>
        <row r="824">
          <cell r="A824" t="str">
            <v>x</v>
          </cell>
          <cell r="B824" t="str">
            <v>x</v>
          </cell>
        </row>
        <row r="825">
          <cell r="A825" t="str">
            <v>x</v>
          </cell>
          <cell r="B825" t="str">
            <v>x</v>
          </cell>
        </row>
        <row r="826">
          <cell r="A826" t="str">
            <v>x</v>
          </cell>
          <cell r="B826" t="str">
            <v>x</v>
          </cell>
        </row>
        <row r="827">
          <cell r="A827" t="str">
            <v>x</v>
          </cell>
          <cell r="B827" t="str">
            <v>x</v>
          </cell>
        </row>
        <row r="828">
          <cell r="A828" t="str">
            <v>x</v>
          </cell>
          <cell r="B828" t="str">
            <v>x</v>
          </cell>
        </row>
        <row r="829">
          <cell r="A829" t="str">
            <v>x</v>
          </cell>
          <cell r="B829" t="str">
            <v>x</v>
          </cell>
        </row>
        <row r="830">
          <cell r="A830" t="str">
            <v>x</v>
          </cell>
          <cell r="B830" t="str">
            <v>x</v>
          </cell>
        </row>
        <row r="831">
          <cell r="A831" t="str">
            <v>x</v>
          </cell>
          <cell r="B831" t="str">
            <v>x</v>
          </cell>
        </row>
        <row r="832">
          <cell r="A832" t="str">
            <v>x</v>
          </cell>
          <cell r="B832" t="str">
            <v>x</v>
          </cell>
        </row>
        <row r="833">
          <cell r="A833" t="str">
            <v>x</v>
          </cell>
          <cell r="B833" t="str">
            <v>x</v>
          </cell>
        </row>
        <row r="834">
          <cell r="A834" t="str">
            <v>x</v>
          </cell>
          <cell r="B834" t="str">
            <v>x</v>
          </cell>
        </row>
        <row r="835">
          <cell r="A835" t="str">
            <v>x</v>
          </cell>
          <cell r="B835" t="str">
            <v>x</v>
          </cell>
        </row>
        <row r="836">
          <cell r="A836" t="str">
            <v>x</v>
          </cell>
          <cell r="B836" t="str">
            <v>x</v>
          </cell>
        </row>
        <row r="837">
          <cell r="A837" t="str">
            <v>x</v>
          </cell>
          <cell r="B837" t="str">
            <v>x</v>
          </cell>
        </row>
        <row r="838">
          <cell r="A838" t="str">
            <v>x</v>
          </cell>
          <cell r="B838" t="str">
            <v>x</v>
          </cell>
        </row>
        <row r="839">
          <cell r="A839" t="str">
            <v>x</v>
          </cell>
          <cell r="B839" t="str">
            <v>x</v>
          </cell>
        </row>
        <row r="840">
          <cell r="A840" t="str">
            <v>x</v>
          </cell>
          <cell r="B840" t="str">
            <v>x</v>
          </cell>
        </row>
        <row r="841">
          <cell r="A841" t="str">
            <v>x</v>
          </cell>
          <cell r="B841" t="str">
            <v>x</v>
          </cell>
        </row>
        <row r="842">
          <cell r="A842" t="str">
            <v>x</v>
          </cell>
          <cell r="B842" t="str">
            <v>x</v>
          </cell>
        </row>
        <row r="843">
          <cell r="A843" t="str">
            <v>x</v>
          </cell>
          <cell r="B843" t="str">
            <v>x</v>
          </cell>
        </row>
        <row r="844">
          <cell r="A844" t="str">
            <v>x</v>
          </cell>
          <cell r="B844" t="str">
            <v>x</v>
          </cell>
        </row>
        <row r="845">
          <cell r="A845" t="str">
            <v>x</v>
          </cell>
          <cell r="B845" t="str">
            <v>x</v>
          </cell>
        </row>
        <row r="846">
          <cell r="A846" t="str">
            <v>x</v>
          </cell>
          <cell r="B846" t="str">
            <v>x</v>
          </cell>
        </row>
        <row r="847">
          <cell r="A847" t="str">
            <v>x</v>
          </cell>
          <cell r="B847" t="str">
            <v>x</v>
          </cell>
        </row>
        <row r="848">
          <cell r="A848" t="str">
            <v>x</v>
          </cell>
          <cell r="B848" t="str">
            <v>x</v>
          </cell>
        </row>
        <row r="849">
          <cell r="A849" t="str">
            <v>x</v>
          </cell>
          <cell r="B849" t="str">
            <v>x</v>
          </cell>
        </row>
        <row r="850">
          <cell r="A850" t="str">
            <v>x</v>
          </cell>
          <cell r="B850" t="str">
            <v>x</v>
          </cell>
        </row>
        <row r="851">
          <cell r="A851" t="str">
            <v>x</v>
          </cell>
          <cell r="B851" t="str">
            <v>x</v>
          </cell>
        </row>
        <row r="852">
          <cell r="A852" t="str">
            <v>x</v>
          </cell>
          <cell r="B852" t="str">
            <v>x</v>
          </cell>
        </row>
        <row r="853">
          <cell r="A853" t="str">
            <v>x</v>
          </cell>
          <cell r="B853" t="str">
            <v>x</v>
          </cell>
        </row>
        <row r="854">
          <cell r="A854" t="str">
            <v>x</v>
          </cell>
          <cell r="B854" t="str">
            <v>x</v>
          </cell>
        </row>
        <row r="855">
          <cell r="A855" t="str">
            <v>x</v>
          </cell>
          <cell r="B855" t="str">
            <v>x</v>
          </cell>
        </row>
        <row r="856">
          <cell r="A856" t="str">
            <v>x</v>
          </cell>
          <cell r="B856" t="str">
            <v>x</v>
          </cell>
        </row>
        <row r="857">
          <cell r="A857" t="str">
            <v>x</v>
          </cell>
          <cell r="B857" t="str">
            <v>x</v>
          </cell>
        </row>
        <row r="858">
          <cell r="A858" t="str">
            <v>x</v>
          </cell>
          <cell r="B858" t="str">
            <v>x</v>
          </cell>
        </row>
        <row r="859">
          <cell r="A859" t="str">
            <v>x</v>
          </cell>
          <cell r="B859" t="str">
            <v>x</v>
          </cell>
        </row>
        <row r="860">
          <cell r="A860" t="str">
            <v>x</v>
          </cell>
          <cell r="B860" t="str">
            <v>x</v>
          </cell>
        </row>
        <row r="861">
          <cell r="A861" t="str">
            <v>x</v>
          </cell>
          <cell r="B861" t="str">
            <v>x</v>
          </cell>
        </row>
        <row r="862">
          <cell r="A862" t="str">
            <v>x</v>
          </cell>
          <cell r="B862" t="str">
            <v>x</v>
          </cell>
        </row>
        <row r="863">
          <cell r="A863" t="str">
            <v>x</v>
          </cell>
          <cell r="B863" t="str">
            <v>x</v>
          </cell>
        </row>
        <row r="864">
          <cell r="A864" t="str">
            <v>x</v>
          </cell>
          <cell r="B864" t="str">
            <v>x</v>
          </cell>
        </row>
        <row r="865">
          <cell r="A865" t="str">
            <v>x</v>
          </cell>
          <cell r="B865" t="str">
            <v>x</v>
          </cell>
        </row>
        <row r="866">
          <cell r="A866" t="str">
            <v>x</v>
          </cell>
          <cell r="B866" t="str">
            <v>x</v>
          </cell>
        </row>
        <row r="867">
          <cell r="A867" t="str">
            <v>x</v>
          </cell>
          <cell r="B867" t="str">
            <v>x</v>
          </cell>
        </row>
        <row r="868">
          <cell r="A868" t="str">
            <v>x</v>
          </cell>
          <cell r="B868" t="str">
            <v>x</v>
          </cell>
        </row>
        <row r="869">
          <cell r="A869" t="str">
            <v>x</v>
          </cell>
          <cell r="B869" t="str">
            <v>x</v>
          </cell>
        </row>
        <row r="870">
          <cell r="A870" t="str">
            <v>x</v>
          </cell>
          <cell r="B870" t="str">
            <v>x</v>
          </cell>
        </row>
        <row r="871">
          <cell r="A871" t="str">
            <v>x</v>
          </cell>
          <cell r="B871" t="str">
            <v>x</v>
          </cell>
        </row>
        <row r="872">
          <cell r="A872" t="str">
            <v>x</v>
          </cell>
          <cell r="B872" t="str">
            <v>x</v>
          </cell>
        </row>
        <row r="873">
          <cell r="A873" t="str">
            <v>x</v>
          </cell>
          <cell r="B873" t="str">
            <v>x</v>
          </cell>
        </row>
        <row r="874">
          <cell r="A874" t="str">
            <v>x</v>
          </cell>
          <cell r="B874" t="str">
            <v>x</v>
          </cell>
        </row>
        <row r="875">
          <cell r="A875" t="str">
            <v>x</v>
          </cell>
          <cell r="B875" t="str">
            <v>x</v>
          </cell>
        </row>
        <row r="876">
          <cell r="A876" t="str">
            <v>x</v>
          </cell>
          <cell r="B876" t="str">
            <v>x</v>
          </cell>
        </row>
        <row r="877">
          <cell r="A877" t="str">
            <v>x</v>
          </cell>
          <cell r="B877" t="str">
            <v>x</v>
          </cell>
        </row>
        <row r="878">
          <cell r="A878" t="str">
            <v>x</v>
          </cell>
          <cell r="B878" t="str">
            <v>x</v>
          </cell>
        </row>
        <row r="879">
          <cell r="A879" t="str">
            <v>x</v>
          </cell>
          <cell r="B879" t="str">
            <v>x</v>
          </cell>
        </row>
        <row r="880">
          <cell r="A880" t="str">
            <v>x</v>
          </cell>
          <cell r="B880" t="str">
            <v>x</v>
          </cell>
        </row>
        <row r="881">
          <cell r="A881" t="str">
            <v>x</v>
          </cell>
          <cell r="B881" t="str">
            <v>x</v>
          </cell>
        </row>
        <row r="882">
          <cell r="A882" t="str">
            <v>x</v>
          </cell>
          <cell r="B882" t="str">
            <v>x</v>
          </cell>
        </row>
        <row r="883">
          <cell r="A883" t="str">
            <v>x</v>
          </cell>
          <cell r="B883" t="str">
            <v>x</v>
          </cell>
        </row>
        <row r="884">
          <cell r="A884" t="str">
            <v>x</v>
          </cell>
          <cell r="B884" t="str">
            <v>x</v>
          </cell>
        </row>
        <row r="885">
          <cell r="A885" t="str">
            <v>x</v>
          </cell>
          <cell r="B885" t="str">
            <v>x</v>
          </cell>
        </row>
        <row r="886">
          <cell r="A886" t="str">
            <v>x</v>
          </cell>
          <cell r="B886" t="str">
            <v>x</v>
          </cell>
        </row>
        <row r="887">
          <cell r="A887" t="str">
            <v>x</v>
          </cell>
          <cell r="B887" t="str">
            <v>x</v>
          </cell>
        </row>
        <row r="888">
          <cell r="A888" t="str">
            <v>x</v>
          </cell>
          <cell r="B888" t="str">
            <v>x</v>
          </cell>
        </row>
        <row r="889">
          <cell r="A889" t="str">
            <v>x</v>
          </cell>
          <cell r="B889" t="str">
            <v>x</v>
          </cell>
        </row>
        <row r="890">
          <cell r="A890" t="str">
            <v>x</v>
          </cell>
          <cell r="B890" t="str">
            <v>x</v>
          </cell>
        </row>
        <row r="891">
          <cell r="A891" t="str">
            <v>x</v>
          </cell>
          <cell r="B891" t="str">
            <v>x</v>
          </cell>
        </row>
        <row r="892">
          <cell r="A892" t="str">
            <v>x</v>
          </cell>
          <cell r="B892" t="str">
            <v>x</v>
          </cell>
        </row>
        <row r="893">
          <cell r="A893" t="str">
            <v>x</v>
          </cell>
          <cell r="B893" t="str">
            <v>x</v>
          </cell>
        </row>
        <row r="894">
          <cell r="A894" t="str">
            <v>x</v>
          </cell>
          <cell r="B894" t="str">
            <v>x</v>
          </cell>
        </row>
        <row r="895">
          <cell r="A895" t="str">
            <v>x</v>
          </cell>
          <cell r="B895" t="str">
            <v>x</v>
          </cell>
        </row>
        <row r="896">
          <cell r="A896" t="str">
            <v>x</v>
          </cell>
          <cell r="B896" t="str">
            <v>x</v>
          </cell>
        </row>
        <row r="897">
          <cell r="A897" t="str">
            <v>x</v>
          </cell>
          <cell r="B897" t="str">
            <v>x</v>
          </cell>
        </row>
        <row r="898">
          <cell r="A898" t="str">
            <v>x</v>
          </cell>
          <cell r="B898" t="str">
            <v>x</v>
          </cell>
        </row>
        <row r="899">
          <cell r="A899" t="str">
            <v>x</v>
          </cell>
          <cell r="B899" t="str">
            <v>x</v>
          </cell>
        </row>
        <row r="900">
          <cell r="A900" t="str">
            <v>x</v>
          </cell>
          <cell r="B900" t="str">
            <v>x</v>
          </cell>
        </row>
        <row r="901">
          <cell r="A901" t="str">
            <v>x</v>
          </cell>
          <cell r="B901" t="str">
            <v>x</v>
          </cell>
        </row>
        <row r="902">
          <cell r="A902" t="str">
            <v>x</v>
          </cell>
          <cell r="B902" t="str">
            <v>x</v>
          </cell>
        </row>
        <row r="903">
          <cell r="A903" t="str">
            <v>x</v>
          </cell>
          <cell r="B903" t="str">
            <v>x</v>
          </cell>
        </row>
        <row r="904">
          <cell r="A904" t="str">
            <v>x</v>
          </cell>
          <cell r="B904" t="str">
            <v>x</v>
          </cell>
        </row>
        <row r="905">
          <cell r="A905" t="str">
            <v>x</v>
          </cell>
          <cell r="B905" t="str">
            <v>x</v>
          </cell>
        </row>
        <row r="906">
          <cell r="A906" t="str">
            <v>x</v>
          </cell>
          <cell r="B906" t="str">
            <v>x</v>
          </cell>
        </row>
        <row r="907">
          <cell r="A907" t="str">
            <v>x</v>
          </cell>
          <cell r="B907" t="str">
            <v>x</v>
          </cell>
        </row>
        <row r="908">
          <cell r="A908" t="str">
            <v>x</v>
          </cell>
          <cell r="B908" t="str">
            <v>x</v>
          </cell>
        </row>
        <row r="909">
          <cell r="A909" t="str">
            <v>x</v>
          </cell>
          <cell r="B909" t="str">
            <v>x</v>
          </cell>
        </row>
        <row r="910">
          <cell r="A910" t="str">
            <v>x</v>
          </cell>
          <cell r="B910" t="str">
            <v>x</v>
          </cell>
        </row>
        <row r="911">
          <cell r="A911" t="str">
            <v>x</v>
          </cell>
          <cell r="B911" t="str">
            <v>x</v>
          </cell>
        </row>
        <row r="912">
          <cell r="A912" t="str">
            <v>x</v>
          </cell>
          <cell r="B912" t="str">
            <v>x</v>
          </cell>
        </row>
        <row r="913">
          <cell r="A913" t="str">
            <v>x</v>
          </cell>
          <cell r="B913" t="str">
            <v>x</v>
          </cell>
        </row>
        <row r="914">
          <cell r="A914" t="str">
            <v>x</v>
          </cell>
          <cell r="B914" t="str">
            <v>x</v>
          </cell>
        </row>
        <row r="915">
          <cell r="A915" t="str">
            <v>x</v>
          </cell>
          <cell r="B915" t="str">
            <v>x</v>
          </cell>
        </row>
        <row r="916">
          <cell r="A916" t="str">
            <v>x</v>
          </cell>
          <cell r="B916" t="str">
            <v>x</v>
          </cell>
        </row>
        <row r="917">
          <cell r="A917" t="str">
            <v>x</v>
          </cell>
          <cell r="B917" t="str">
            <v>x</v>
          </cell>
        </row>
        <row r="918">
          <cell r="A918" t="str">
            <v>x</v>
          </cell>
          <cell r="B918" t="str">
            <v>x</v>
          </cell>
        </row>
        <row r="919">
          <cell r="A919" t="str">
            <v>x</v>
          </cell>
          <cell r="B919" t="str">
            <v>x</v>
          </cell>
        </row>
        <row r="920">
          <cell r="A920" t="str">
            <v>x</v>
          </cell>
          <cell r="B920" t="str">
            <v>x</v>
          </cell>
        </row>
        <row r="921">
          <cell r="A921" t="str">
            <v>x</v>
          </cell>
          <cell r="B921" t="str">
            <v>x</v>
          </cell>
        </row>
        <row r="922">
          <cell r="A922" t="str">
            <v>x</v>
          </cell>
          <cell r="B922" t="str">
            <v>x</v>
          </cell>
        </row>
        <row r="923">
          <cell r="A923" t="str">
            <v>x</v>
          </cell>
          <cell r="B923" t="str">
            <v>x</v>
          </cell>
        </row>
        <row r="924">
          <cell r="A924" t="str">
            <v>x</v>
          </cell>
          <cell r="B924" t="str">
            <v>x</v>
          </cell>
        </row>
        <row r="925">
          <cell r="A925" t="str">
            <v>x</v>
          </cell>
          <cell r="B925" t="str">
            <v>x</v>
          </cell>
        </row>
        <row r="926">
          <cell r="A926" t="str">
            <v>x</v>
          </cell>
          <cell r="B926" t="str">
            <v>x</v>
          </cell>
        </row>
        <row r="927">
          <cell r="A927" t="str">
            <v>x</v>
          </cell>
          <cell r="B927" t="str">
            <v>x</v>
          </cell>
        </row>
        <row r="928">
          <cell r="A928" t="str">
            <v>x</v>
          </cell>
          <cell r="B928" t="str">
            <v>x</v>
          </cell>
        </row>
        <row r="929">
          <cell r="A929" t="str">
            <v>x</v>
          </cell>
          <cell r="B929" t="str">
            <v>x</v>
          </cell>
        </row>
        <row r="930">
          <cell r="A930" t="str">
            <v>x</v>
          </cell>
          <cell r="B930" t="str">
            <v>x</v>
          </cell>
        </row>
        <row r="931">
          <cell r="A931" t="str">
            <v>x</v>
          </cell>
          <cell r="B931" t="str">
            <v>x</v>
          </cell>
        </row>
        <row r="932">
          <cell r="A932" t="str">
            <v>x</v>
          </cell>
          <cell r="B932" t="str">
            <v>x</v>
          </cell>
        </row>
        <row r="933">
          <cell r="A933" t="str">
            <v>x</v>
          </cell>
          <cell r="B933" t="str">
            <v>x</v>
          </cell>
        </row>
        <row r="934">
          <cell r="A934" t="str">
            <v>x</v>
          </cell>
          <cell r="B934" t="str">
            <v>x</v>
          </cell>
        </row>
        <row r="935">
          <cell r="A935" t="str">
            <v>x</v>
          </cell>
          <cell r="B935" t="str">
            <v>x</v>
          </cell>
        </row>
        <row r="936">
          <cell r="A936" t="str">
            <v>x</v>
          </cell>
          <cell r="B936" t="str">
            <v>x</v>
          </cell>
        </row>
        <row r="937">
          <cell r="A937" t="str">
            <v>x</v>
          </cell>
          <cell r="B937" t="str">
            <v>x</v>
          </cell>
        </row>
        <row r="938">
          <cell r="A938" t="str">
            <v>x</v>
          </cell>
          <cell r="B938" t="str">
            <v>x</v>
          </cell>
        </row>
        <row r="939">
          <cell r="A939" t="str">
            <v>x</v>
          </cell>
          <cell r="B939" t="str">
            <v>x</v>
          </cell>
        </row>
        <row r="940">
          <cell r="A940" t="str">
            <v>x</v>
          </cell>
          <cell r="B940" t="str">
            <v>x</v>
          </cell>
        </row>
        <row r="941">
          <cell r="A941" t="str">
            <v>x</v>
          </cell>
          <cell r="B941" t="str">
            <v>x</v>
          </cell>
        </row>
        <row r="942">
          <cell r="A942" t="str">
            <v>x</v>
          </cell>
          <cell r="B942" t="str">
            <v>x</v>
          </cell>
        </row>
        <row r="943">
          <cell r="A943" t="str">
            <v>x</v>
          </cell>
          <cell r="B943" t="str">
            <v>x</v>
          </cell>
        </row>
        <row r="944">
          <cell r="A944" t="str">
            <v>x</v>
          </cell>
          <cell r="B944" t="str">
            <v>x</v>
          </cell>
        </row>
        <row r="945">
          <cell r="A945" t="str">
            <v>x</v>
          </cell>
          <cell r="B945" t="str">
            <v>x</v>
          </cell>
        </row>
        <row r="946">
          <cell r="A946" t="str">
            <v>x</v>
          </cell>
          <cell r="B946" t="str">
            <v>x</v>
          </cell>
        </row>
        <row r="947">
          <cell r="A947" t="str">
            <v>x</v>
          </cell>
          <cell r="B947" t="str">
            <v>x</v>
          </cell>
        </row>
        <row r="948">
          <cell r="A948" t="str">
            <v>x</v>
          </cell>
          <cell r="B948" t="str">
            <v>x</v>
          </cell>
        </row>
        <row r="949">
          <cell r="A949" t="str">
            <v>x</v>
          </cell>
          <cell r="B949" t="str">
            <v>x</v>
          </cell>
        </row>
        <row r="950">
          <cell r="A950" t="str">
            <v>x</v>
          </cell>
          <cell r="B950" t="str">
            <v>x</v>
          </cell>
        </row>
        <row r="951">
          <cell r="A951" t="str">
            <v>x</v>
          </cell>
          <cell r="B951" t="str">
            <v>x</v>
          </cell>
        </row>
        <row r="952">
          <cell r="A952" t="str">
            <v>x</v>
          </cell>
          <cell r="B952" t="str">
            <v>x</v>
          </cell>
        </row>
        <row r="953">
          <cell r="A953" t="str">
            <v>x</v>
          </cell>
          <cell r="B953" t="str">
            <v>x</v>
          </cell>
        </row>
        <row r="954">
          <cell r="A954" t="str">
            <v>x</v>
          </cell>
          <cell r="B954" t="str">
            <v>x</v>
          </cell>
        </row>
        <row r="955">
          <cell r="A955" t="str">
            <v>x</v>
          </cell>
          <cell r="B955" t="str">
            <v>x</v>
          </cell>
        </row>
        <row r="956">
          <cell r="A956" t="str">
            <v>x</v>
          </cell>
          <cell r="B956" t="str">
            <v>x</v>
          </cell>
        </row>
        <row r="957">
          <cell r="A957" t="str">
            <v>x</v>
          </cell>
          <cell r="B957" t="str">
            <v>x</v>
          </cell>
        </row>
        <row r="958">
          <cell r="A958" t="str">
            <v>x</v>
          </cell>
          <cell r="B958" t="str">
            <v>x</v>
          </cell>
        </row>
        <row r="959">
          <cell r="A959" t="str">
            <v>x</v>
          </cell>
          <cell r="B959" t="str">
            <v>x</v>
          </cell>
        </row>
        <row r="960">
          <cell r="A960" t="str">
            <v>x</v>
          </cell>
          <cell r="B960" t="str">
            <v>x</v>
          </cell>
        </row>
        <row r="961">
          <cell r="A961" t="str">
            <v>x</v>
          </cell>
          <cell r="B961" t="str">
            <v>x</v>
          </cell>
        </row>
        <row r="962">
          <cell r="A962" t="str">
            <v>x</v>
          </cell>
          <cell r="B962" t="str">
            <v>x</v>
          </cell>
        </row>
        <row r="963">
          <cell r="A963" t="str">
            <v>x</v>
          </cell>
          <cell r="B963" t="str">
            <v>x</v>
          </cell>
        </row>
        <row r="964">
          <cell r="A964" t="str">
            <v>x</v>
          </cell>
          <cell r="B964" t="str">
            <v>x</v>
          </cell>
        </row>
        <row r="965">
          <cell r="A965" t="str">
            <v>x</v>
          </cell>
          <cell r="B965" t="str">
            <v>x</v>
          </cell>
        </row>
        <row r="966">
          <cell r="A966" t="str">
            <v>x</v>
          </cell>
          <cell r="B966" t="str">
            <v>x</v>
          </cell>
        </row>
        <row r="967">
          <cell r="A967" t="str">
            <v>x</v>
          </cell>
          <cell r="B967" t="str">
            <v>x</v>
          </cell>
        </row>
        <row r="968">
          <cell r="A968" t="str">
            <v>x</v>
          </cell>
          <cell r="B968" t="str">
            <v>x</v>
          </cell>
        </row>
        <row r="969">
          <cell r="A969" t="str">
            <v>x</v>
          </cell>
          <cell r="B969" t="str">
            <v>x</v>
          </cell>
        </row>
        <row r="970">
          <cell r="A970" t="str">
            <v>x</v>
          </cell>
          <cell r="B970" t="str">
            <v>x</v>
          </cell>
        </row>
        <row r="971">
          <cell r="A971" t="str">
            <v>x</v>
          </cell>
          <cell r="B971" t="str">
            <v>x</v>
          </cell>
        </row>
        <row r="972">
          <cell r="A972" t="str">
            <v>x</v>
          </cell>
          <cell r="B972" t="str">
            <v>x</v>
          </cell>
        </row>
        <row r="973">
          <cell r="A973" t="str">
            <v>x</v>
          </cell>
          <cell r="B973" t="str">
            <v>x</v>
          </cell>
        </row>
        <row r="974">
          <cell r="A974" t="str">
            <v>x</v>
          </cell>
          <cell r="B974" t="str">
            <v>x</v>
          </cell>
        </row>
        <row r="975">
          <cell r="A975" t="str">
            <v>x</v>
          </cell>
          <cell r="B975" t="str">
            <v>x</v>
          </cell>
        </row>
        <row r="976">
          <cell r="A976" t="str">
            <v>x</v>
          </cell>
          <cell r="B976" t="str">
            <v>x</v>
          </cell>
        </row>
        <row r="977">
          <cell r="A977" t="str">
            <v>x</v>
          </cell>
          <cell r="B977" t="str">
            <v>x</v>
          </cell>
        </row>
        <row r="978">
          <cell r="A978" t="str">
            <v>x</v>
          </cell>
          <cell r="B978" t="str">
            <v>x</v>
          </cell>
        </row>
        <row r="979">
          <cell r="A979" t="str">
            <v>x</v>
          </cell>
          <cell r="B979" t="str">
            <v>x</v>
          </cell>
        </row>
        <row r="980">
          <cell r="A980" t="str">
            <v>x</v>
          </cell>
          <cell r="B980" t="str">
            <v>x</v>
          </cell>
        </row>
        <row r="981">
          <cell r="A981" t="str">
            <v>x</v>
          </cell>
          <cell r="B981" t="str">
            <v>x</v>
          </cell>
        </row>
        <row r="982">
          <cell r="A982" t="str">
            <v>x</v>
          </cell>
          <cell r="B982" t="str">
            <v>x</v>
          </cell>
        </row>
        <row r="983">
          <cell r="A983" t="str">
            <v>x</v>
          </cell>
          <cell r="B983" t="str">
            <v>x</v>
          </cell>
        </row>
        <row r="984">
          <cell r="A984" t="str">
            <v>x</v>
          </cell>
          <cell r="B984" t="str">
            <v>x</v>
          </cell>
        </row>
        <row r="985">
          <cell r="A985" t="str">
            <v>x</v>
          </cell>
          <cell r="B985" t="str">
            <v>x</v>
          </cell>
        </row>
        <row r="986">
          <cell r="A986" t="str">
            <v>x</v>
          </cell>
          <cell r="B986" t="str">
            <v>x</v>
          </cell>
        </row>
        <row r="987">
          <cell r="A987" t="str">
            <v>x</v>
          </cell>
          <cell r="B987" t="str">
            <v>x</v>
          </cell>
        </row>
        <row r="988">
          <cell r="A988" t="str">
            <v>x</v>
          </cell>
          <cell r="B988" t="str">
            <v>x</v>
          </cell>
        </row>
        <row r="989">
          <cell r="A989" t="str">
            <v>x</v>
          </cell>
          <cell r="B989" t="str">
            <v>x</v>
          </cell>
        </row>
        <row r="990">
          <cell r="A990" t="str">
            <v>x</v>
          </cell>
          <cell r="B990" t="str">
            <v>x</v>
          </cell>
        </row>
        <row r="991">
          <cell r="A991" t="str">
            <v>x</v>
          </cell>
          <cell r="B991" t="str">
            <v>x</v>
          </cell>
        </row>
        <row r="992">
          <cell r="A992" t="str">
            <v>x</v>
          </cell>
          <cell r="B992" t="str">
            <v>x</v>
          </cell>
        </row>
        <row r="993">
          <cell r="A993" t="str">
            <v>x</v>
          </cell>
          <cell r="B993" t="str">
            <v>x</v>
          </cell>
        </row>
        <row r="994">
          <cell r="A994" t="str">
            <v>x</v>
          </cell>
          <cell r="B994" t="str">
            <v>x</v>
          </cell>
        </row>
        <row r="995">
          <cell r="A995" t="str">
            <v>x</v>
          </cell>
          <cell r="B995" t="str">
            <v>x</v>
          </cell>
        </row>
        <row r="996">
          <cell r="A996" t="str">
            <v>x</v>
          </cell>
          <cell r="B996" t="str">
            <v>x</v>
          </cell>
        </row>
        <row r="997">
          <cell r="A997" t="str">
            <v>x</v>
          </cell>
          <cell r="B997" t="str">
            <v>x</v>
          </cell>
        </row>
        <row r="998">
          <cell r="A998" t="str">
            <v>x</v>
          </cell>
          <cell r="B998" t="str">
            <v>x</v>
          </cell>
        </row>
        <row r="999">
          <cell r="A999" t="str">
            <v>x</v>
          </cell>
          <cell r="B999" t="str">
            <v>x</v>
          </cell>
        </row>
        <row r="1000">
          <cell r="A1000" t="str">
            <v>x</v>
          </cell>
          <cell r="B1000" t="str">
            <v>x</v>
          </cell>
        </row>
        <row r="1001">
          <cell r="A1001" t="str">
            <v>x</v>
          </cell>
          <cell r="B1001" t="str">
            <v>x</v>
          </cell>
        </row>
        <row r="1002">
          <cell r="A1002" t="str">
            <v>x</v>
          </cell>
          <cell r="B1002" t="str">
            <v>x</v>
          </cell>
        </row>
        <row r="1003">
          <cell r="A1003" t="str">
            <v>x</v>
          </cell>
          <cell r="B1003" t="str">
            <v>x</v>
          </cell>
        </row>
        <row r="1004">
          <cell r="A1004" t="str">
            <v>x</v>
          </cell>
          <cell r="B1004" t="str">
            <v>x</v>
          </cell>
        </row>
        <row r="1005">
          <cell r="A1005" t="str">
            <v>x</v>
          </cell>
          <cell r="B1005" t="str">
            <v>x</v>
          </cell>
        </row>
        <row r="1006">
          <cell r="A1006" t="str">
            <v>x</v>
          </cell>
          <cell r="B1006" t="str">
            <v>x</v>
          </cell>
        </row>
        <row r="1007">
          <cell r="A1007" t="str">
            <v>x</v>
          </cell>
          <cell r="B1007" t="str">
            <v>x</v>
          </cell>
        </row>
        <row r="1008">
          <cell r="A1008" t="str">
            <v>x</v>
          </cell>
          <cell r="B1008" t="str">
            <v>x</v>
          </cell>
        </row>
        <row r="1009">
          <cell r="A1009" t="str">
            <v>x</v>
          </cell>
          <cell r="B1009" t="str">
            <v>x</v>
          </cell>
        </row>
        <row r="1010">
          <cell r="A1010" t="str">
            <v>x</v>
          </cell>
          <cell r="B1010" t="str">
            <v>x</v>
          </cell>
        </row>
        <row r="1011">
          <cell r="A1011" t="str">
            <v>x</v>
          </cell>
          <cell r="B1011" t="str">
            <v>x</v>
          </cell>
        </row>
        <row r="1012">
          <cell r="A1012" t="str">
            <v>x</v>
          </cell>
          <cell r="B1012" t="str">
            <v>x</v>
          </cell>
        </row>
        <row r="1013">
          <cell r="A1013" t="str">
            <v>x</v>
          </cell>
          <cell r="B1013" t="str">
            <v>x</v>
          </cell>
        </row>
        <row r="1014">
          <cell r="A1014" t="str">
            <v>x</v>
          </cell>
          <cell r="B1014" t="str">
            <v>x</v>
          </cell>
        </row>
        <row r="1015">
          <cell r="A1015" t="str">
            <v>x</v>
          </cell>
          <cell r="B1015" t="str">
            <v>x</v>
          </cell>
        </row>
        <row r="1016">
          <cell r="A1016" t="str">
            <v>x</v>
          </cell>
          <cell r="B1016" t="str">
            <v>x</v>
          </cell>
        </row>
        <row r="1017">
          <cell r="A1017" t="str">
            <v>x</v>
          </cell>
          <cell r="B1017" t="str">
            <v>x</v>
          </cell>
        </row>
        <row r="1018">
          <cell r="A1018" t="str">
            <v>x</v>
          </cell>
          <cell r="B1018" t="str">
            <v>x</v>
          </cell>
        </row>
        <row r="1019">
          <cell r="A1019" t="str">
            <v>x</v>
          </cell>
          <cell r="B1019" t="str">
            <v>x</v>
          </cell>
        </row>
        <row r="1020">
          <cell r="A1020" t="str">
            <v>x</v>
          </cell>
          <cell r="B1020" t="str">
            <v>x</v>
          </cell>
        </row>
        <row r="1021">
          <cell r="A1021" t="str">
            <v>x</v>
          </cell>
          <cell r="B1021" t="str">
            <v>x</v>
          </cell>
        </row>
        <row r="1022">
          <cell r="A1022" t="str">
            <v>x</v>
          </cell>
          <cell r="B1022" t="str">
            <v>x</v>
          </cell>
        </row>
        <row r="1023">
          <cell r="A1023" t="str">
            <v>x</v>
          </cell>
          <cell r="B1023" t="str">
            <v>x</v>
          </cell>
        </row>
        <row r="1024">
          <cell r="A1024" t="str">
            <v>x</v>
          </cell>
          <cell r="B1024" t="str">
            <v>x</v>
          </cell>
        </row>
        <row r="1025">
          <cell r="A1025" t="str">
            <v>x</v>
          </cell>
          <cell r="B1025" t="str">
            <v>x</v>
          </cell>
        </row>
        <row r="1026">
          <cell r="A1026" t="str">
            <v>x</v>
          </cell>
          <cell r="B1026" t="str">
            <v>x</v>
          </cell>
        </row>
        <row r="1027">
          <cell r="A1027" t="str">
            <v>x</v>
          </cell>
          <cell r="B1027" t="str">
            <v>x</v>
          </cell>
        </row>
        <row r="1028">
          <cell r="A1028" t="str">
            <v>x</v>
          </cell>
          <cell r="B1028" t="str">
            <v>x</v>
          </cell>
        </row>
        <row r="1029">
          <cell r="A1029" t="str">
            <v>x</v>
          </cell>
          <cell r="B1029" t="str">
            <v>x</v>
          </cell>
        </row>
        <row r="1030">
          <cell r="A1030" t="str">
            <v>x</v>
          </cell>
          <cell r="B1030" t="str">
            <v>x</v>
          </cell>
        </row>
        <row r="1031">
          <cell r="A1031" t="str">
            <v>x</v>
          </cell>
          <cell r="B1031" t="str">
            <v>x</v>
          </cell>
        </row>
        <row r="1032">
          <cell r="A1032" t="str">
            <v>x</v>
          </cell>
          <cell r="B1032" t="str">
            <v>x</v>
          </cell>
        </row>
        <row r="1033">
          <cell r="A1033" t="str">
            <v>x</v>
          </cell>
          <cell r="B1033" t="str">
            <v>x</v>
          </cell>
        </row>
        <row r="1034">
          <cell r="A1034" t="str">
            <v>x</v>
          </cell>
          <cell r="B1034" t="str">
            <v>x</v>
          </cell>
        </row>
        <row r="1035">
          <cell r="A1035" t="str">
            <v>x</v>
          </cell>
          <cell r="B1035" t="str">
            <v>x</v>
          </cell>
        </row>
        <row r="1036">
          <cell r="A1036" t="str">
            <v>x</v>
          </cell>
          <cell r="B1036" t="str">
            <v>x</v>
          </cell>
        </row>
        <row r="1037">
          <cell r="A1037" t="str">
            <v>x</v>
          </cell>
          <cell r="B1037" t="str">
            <v>x</v>
          </cell>
        </row>
        <row r="1038">
          <cell r="A1038" t="str">
            <v>x</v>
          </cell>
          <cell r="B1038" t="str">
            <v>x</v>
          </cell>
        </row>
        <row r="1039">
          <cell r="A1039" t="str">
            <v>x</v>
          </cell>
          <cell r="B1039" t="str">
            <v>x</v>
          </cell>
        </row>
        <row r="1040">
          <cell r="A1040" t="str">
            <v>x</v>
          </cell>
          <cell r="B1040" t="str">
            <v>x</v>
          </cell>
        </row>
        <row r="1041">
          <cell r="A1041" t="str">
            <v>x</v>
          </cell>
          <cell r="B1041" t="str">
            <v>x</v>
          </cell>
        </row>
        <row r="1042">
          <cell r="A1042" t="str">
            <v>x</v>
          </cell>
          <cell r="B1042" t="str">
            <v>x</v>
          </cell>
        </row>
        <row r="1043">
          <cell r="A1043" t="str">
            <v>x</v>
          </cell>
          <cell r="B1043" t="str">
            <v>x</v>
          </cell>
        </row>
        <row r="1044">
          <cell r="A1044" t="str">
            <v>x</v>
          </cell>
          <cell r="B1044" t="str">
            <v>x</v>
          </cell>
        </row>
        <row r="1045">
          <cell r="A1045" t="str">
            <v>x</v>
          </cell>
          <cell r="B1045" t="str">
            <v>x</v>
          </cell>
        </row>
        <row r="1046">
          <cell r="A1046" t="str">
            <v>x</v>
          </cell>
          <cell r="B1046" t="str">
            <v>x</v>
          </cell>
        </row>
        <row r="1047">
          <cell r="A1047" t="str">
            <v>x</v>
          </cell>
          <cell r="B1047" t="str">
            <v>x</v>
          </cell>
        </row>
        <row r="1048">
          <cell r="A1048" t="str">
            <v>x</v>
          </cell>
          <cell r="B1048" t="str">
            <v>x</v>
          </cell>
        </row>
        <row r="1049">
          <cell r="A1049" t="str">
            <v>x</v>
          </cell>
          <cell r="B1049" t="str">
            <v>x</v>
          </cell>
        </row>
        <row r="1050">
          <cell r="A1050" t="str">
            <v>x</v>
          </cell>
          <cell r="B1050" t="str">
            <v>x</v>
          </cell>
        </row>
        <row r="1051">
          <cell r="A1051" t="str">
            <v>x</v>
          </cell>
          <cell r="B1051" t="str">
            <v>x</v>
          </cell>
        </row>
        <row r="1052">
          <cell r="A1052" t="str">
            <v>x</v>
          </cell>
          <cell r="B1052" t="str">
            <v>x</v>
          </cell>
        </row>
        <row r="1053">
          <cell r="A1053" t="str">
            <v>x</v>
          </cell>
          <cell r="B1053" t="str">
            <v>x</v>
          </cell>
        </row>
        <row r="1054">
          <cell r="A1054" t="str">
            <v>x</v>
          </cell>
          <cell r="B1054" t="str">
            <v>x</v>
          </cell>
        </row>
        <row r="1055">
          <cell r="A1055" t="str">
            <v>x</v>
          </cell>
          <cell r="B1055" t="str">
            <v>x</v>
          </cell>
        </row>
        <row r="1056">
          <cell r="A1056" t="str">
            <v>x</v>
          </cell>
          <cell r="B1056" t="str">
            <v>x</v>
          </cell>
        </row>
        <row r="1057">
          <cell r="A1057" t="str">
            <v>x</v>
          </cell>
          <cell r="B1057" t="str">
            <v>x</v>
          </cell>
        </row>
        <row r="1058">
          <cell r="A1058" t="str">
            <v>x</v>
          </cell>
          <cell r="B1058" t="str">
            <v>x</v>
          </cell>
        </row>
        <row r="1059">
          <cell r="A1059" t="str">
            <v>x</v>
          </cell>
          <cell r="B1059" t="str">
            <v>x</v>
          </cell>
        </row>
        <row r="1060">
          <cell r="A1060" t="str">
            <v>x</v>
          </cell>
          <cell r="B1060" t="str">
            <v>x</v>
          </cell>
        </row>
        <row r="1061">
          <cell r="A1061" t="str">
            <v>x</v>
          </cell>
          <cell r="B1061" t="str">
            <v>x</v>
          </cell>
        </row>
        <row r="1062">
          <cell r="A1062" t="str">
            <v>x</v>
          </cell>
          <cell r="B1062" t="str">
            <v>x</v>
          </cell>
        </row>
        <row r="1063">
          <cell r="A1063" t="str">
            <v>x</v>
          </cell>
          <cell r="B1063" t="str">
            <v>x</v>
          </cell>
        </row>
        <row r="1064">
          <cell r="A1064" t="str">
            <v>x</v>
          </cell>
          <cell r="B1064" t="str">
            <v>x</v>
          </cell>
        </row>
        <row r="1065">
          <cell r="A1065" t="str">
            <v>x</v>
          </cell>
          <cell r="B1065" t="str">
            <v>x</v>
          </cell>
        </row>
        <row r="1066">
          <cell r="A1066" t="str">
            <v>x</v>
          </cell>
          <cell r="B1066" t="str">
            <v>x</v>
          </cell>
        </row>
        <row r="1067">
          <cell r="A1067" t="str">
            <v>x</v>
          </cell>
          <cell r="B1067" t="str">
            <v>x</v>
          </cell>
        </row>
        <row r="1068">
          <cell r="A1068" t="str">
            <v>x</v>
          </cell>
          <cell r="B1068" t="str">
            <v>x</v>
          </cell>
        </row>
        <row r="1069">
          <cell r="A1069" t="str">
            <v>x</v>
          </cell>
          <cell r="B1069" t="str">
            <v>x</v>
          </cell>
        </row>
        <row r="1070">
          <cell r="A1070" t="str">
            <v>x</v>
          </cell>
          <cell r="B1070" t="str">
            <v>x</v>
          </cell>
        </row>
        <row r="1071">
          <cell r="A1071" t="str">
            <v>x</v>
          </cell>
          <cell r="B1071" t="str">
            <v>x</v>
          </cell>
        </row>
        <row r="1072">
          <cell r="A1072" t="str">
            <v>x</v>
          </cell>
          <cell r="B1072" t="str">
            <v>x</v>
          </cell>
        </row>
        <row r="1073">
          <cell r="A1073" t="str">
            <v>x</v>
          </cell>
          <cell r="B1073" t="str">
            <v>x</v>
          </cell>
        </row>
        <row r="1074">
          <cell r="A1074" t="str">
            <v>x</v>
          </cell>
          <cell r="B1074" t="str">
            <v>x</v>
          </cell>
        </row>
        <row r="1075">
          <cell r="A1075" t="str">
            <v>x</v>
          </cell>
          <cell r="B1075" t="str">
            <v>x</v>
          </cell>
        </row>
        <row r="1076">
          <cell r="A1076" t="str">
            <v>x</v>
          </cell>
          <cell r="B1076" t="str">
            <v>x</v>
          </cell>
        </row>
        <row r="1077">
          <cell r="A1077" t="str">
            <v>x</v>
          </cell>
          <cell r="B1077" t="str">
            <v>x</v>
          </cell>
        </row>
        <row r="1078">
          <cell r="A1078" t="str">
            <v>x</v>
          </cell>
          <cell r="B1078" t="str">
            <v>x</v>
          </cell>
        </row>
        <row r="1079">
          <cell r="A1079" t="str">
            <v>x</v>
          </cell>
          <cell r="B1079" t="str">
            <v>x</v>
          </cell>
        </row>
        <row r="1080">
          <cell r="A1080" t="str">
            <v>x</v>
          </cell>
          <cell r="B1080" t="str">
            <v>x</v>
          </cell>
        </row>
        <row r="1081">
          <cell r="A1081" t="str">
            <v>x</v>
          </cell>
          <cell r="B1081" t="str">
            <v>x</v>
          </cell>
        </row>
        <row r="1082">
          <cell r="A1082" t="str">
            <v>x</v>
          </cell>
          <cell r="B1082" t="str">
            <v>x</v>
          </cell>
        </row>
        <row r="1083">
          <cell r="A1083" t="str">
            <v>x</v>
          </cell>
          <cell r="B1083" t="str">
            <v>x</v>
          </cell>
        </row>
        <row r="1084">
          <cell r="A1084" t="str">
            <v>x</v>
          </cell>
          <cell r="B1084" t="str">
            <v>x</v>
          </cell>
        </row>
        <row r="1085">
          <cell r="A1085" t="str">
            <v>x</v>
          </cell>
          <cell r="B1085" t="str">
            <v>x</v>
          </cell>
        </row>
        <row r="1086">
          <cell r="A1086" t="str">
            <v>x</v>
          </cell>
          <cell r="B1086" t="str">
            <v>x</v>
          </cell>
        </row>
        <row r="1087">
          <cell r="A1087" t="str">
            <v>x</v>
          </cell>
          <cell r="B1087" t="str">
            <v>x</v>
          </cell>
        </row>
        <row r="1088">
          <cell r="A1088" t="str">
            <v>x</v>
          </cell>
          <cell r="B1088" t="str">
            <v>x</v>
          </cell>
        </row>
        <row r="1089">
          <cell r="A1089" t="str">
            <v>x</v>
          </cell>
          <cell r="B1089" t="str">
            <v>x</v>
          </cell>
        </row>
        <row r="1090">
          <cell r="A1090" t="str">
            <v>x</v>
          </cell>
          <cell r="B1090" t="str">
            <v>x</v>
          </cell>
        </row>
        <row r="1091">
          <cell r="A1091" t="str">
            <v>x</v>
          </cell>
          <cell r="B1091" t="str">
            <v>x</v>
          </cell>
        </row>
        <row r="1092">
          <cell r="A1092" t="str">
            <v>x</v>
          </cell>
          <cell r="B1092" t="str">
            <v>x</v>
          </cell>
        </row>
        <row r="1093">
          <cell r="A1093" t="str">
            <v>x</v>
          </cell>
          <cell r="B1093" t="str">
            <v>x</v>
          </cell>
        </row>
        <row r="1094">
          <cell r="A1094" t="str">
            <v>x</v>
          </cell>
          <cell r="B1094" t="str">
            <v>x</v>
          </cell>
        </row>
        <row r="1095">
          <cell r="A1095" t="str">
            <v>x</v>
          </cell>
          <cell r="B1095" t="str">
            <v>x</v>
          </cell>
        </row>
        <row r="1096">
          <cell r="A1096" t="str">
            <v>x</v>
          </cell>
          <cell r="B1096" t="str">
            <v>x</v>
          </cell>
        </row>
        <row r="1097">
          <cell r="A1097" t="str">
            <v>x</v>
          </cell>
          <cell r="B1097" t="str">
            <v>x</v>
          </cell>
        </row>
        <row r="1098">
          <cell r="A1098" t="str">
            <v>x</v>
          </cell>
          <cell r="B1098" t="str">
            <v>x</v>
          </cell>
        </row>
        <row r="1099">
          <cell r="A1099" t="str">
            <v>x</v>
          </cell>
          <cell r="B1099" t="str">
            <v>x</v>
          </cell>
        </row>
        <row r="1100">
          <cell r="A1100" t="str">
            <v>x</v>
          </cell>
          <cell r="B1100" t="str">
            <v>x</v>
          </cell>
        </row>
        <row r="1101">
          <cell r="A1101" t="str">
            <v>x</v>
          </cell>
          <cell r="B1101" t="str">
            <v>x</v>
          </cell>
        </row>
        <row r="1102">
          <cell r="A1102" t="str">
            <v>x</v>
          </cell>
          <cell r="B1102" t="str">
            <v>x</v>
          </cell>
        </row>
        <row r="1103">
          <cell r="A1103" t="str">
            <v>x</v>
          </cell>
          <cell r="B1103" t="str">
            <v>x</v>
          </cell>
        </row>
        <row r="1104">
          <cell r="A1104" t="str">
            <v>x</v>
          </cell>
          <cell r="B1104" t="str">
            <v>x</v>
          </cell>
        </row>
        <row r="1105">
          <cell r="A1105" t="str">
            <v>x</v>
          </cell>
          <cell r="B1105" t="str">
            <v>x</v>
          </cell>
        </row>
        <row r="1106">
          <cell r="A1106" t="str">
            <v>x</v>
          </cell>
          <cell r="B1106" t="str">
            <v>x</v>
          </cell>
        </row>
        <row r="1107">
          <cell r="A1107" t="str">
            <v>x</v>
          </cell>
          <cell r="B1107" t="str">
            <v>x</v>
          </cell>
        </row>
        <row r="1108">
          <cell r="A1108" t="str">
            <v>x</v>
          </cell>
          <cell r="B1108" t="str">
            <v>x</v>
          </cell>
        </row>
        <row r="1109">
          <cell r="A1109" t="str">
            <v>x</v>
          </cell>
          <cell r="B1109" t="str">
            <v>x</v>
          </cell>
        </row>
        <row r="1110">
          <cell r="A1110" t="str">
            <v>x</v>
          </cell>
          <cell r="B1110" t="str">
            <v>x</v>
          </cell>
        </row>
        <row r="1111">
          <cell r="A1111" t="str">
            <v>x</v>
          </cell>
          <cell r="B1111" t="str">
            <v>x</v>
          </cell>
        </row>
        <row r="1112">
          <cell r="A1112" t="str">
            <v>x</v>
          </cell>
          <cell r="B1112" t="str">
            <v>x</v>
          </cell>
        </row>
        <row r="1113">
          <cell r="A1113" t="str">
            <v>x</v>
          </cell>
          <cell r="B1113" t="str">
            <v>x</v>
          </cell>
        </row>
        <row r="1114">
          <cell r="A1114" t="str">
            <v>x</v>
          </cell>
          <cell r="B1114" t="str">
            <v>x</v>
          </cell>
        </row>
        <row r="1115">
          <cell r="A1115" t="str">
            <v>x</v>
          </cell>
          <cell r="B1115" t="str">
            <v>x</v>
          </cell>
        </row>
        <row r="1116">
          <cell r="A1116" t="str">
            <v>x</v>
          </cell>
          <cell r="B1116" t="str">
            <v>x</v>
          </cell>
        </row>
        <row r="1117">
          <cell r="A1117" t="str">
            <v>x</v>
          </cell>
          <cell r="B1117" t="str">
            <v>x</v>
          </cell>
        </row>
        <row r="1118">
          <cell r="A1118" t="str">
            <v>x</v>
          </cell>
          <cell r="B1118" t="str">
            <v>x</v>
          </cell>
        </row>
        <row r="1119">
          <cell r="A1119" t="str">
            <v>x</v>
          </cell>
          <cell r="B1119" t="str">
            <v>x</v>
          </cell>
        </row>
        <row r="1120">
          <cell r="A1120" t="str">
            <v>x</v>
          </cell>
          <cell r="B1120" t="str">
            <v>x</v>
          </cell>
        </row>
        <row r="1121">
          <cell r="A1121" t="str">
            <v>x</v>
          </cell>
          <cell r="B1121" t="str">
            <v>x</v>
          </cell>
        </row>
        <row r="1122">
          <cell r="A1122" t="str">
            <v>x</v>
          </cell>
          <cell r="B1122" t="str">
            <v>x</v>
          </cell>
        </row>
        <row r="1123">
          <cell r="A1123" t="str">
            <v>x</v>
          </cell>
          <cell r="B1123" t="str">
            <v>x</v>
          </cell>
        </row>
        <row r="1124">
          <cell r="A1124" t="str">
            <v>x</v>
          </cell>
          <cell r="B1124" t="str">
            <v>x</v>
          </cell>
        </row>
        <row r="1125">
          <cell r="A1125" t="str">
            <v>x</v>
          </cell>
          <cell r="B1125" t="str">
            <v>x</v>
          </cell>
        </row>
        <row r="1126">
          <cell r="A1126" t="str">
            <v>x</v>
          </cell>
          <cell r="B1126" t="str">
            <v>x</v>
          </cell>
        </row>
        <row r="1127">
          <cell r="A1127" t="str">
            <v>x</v>
          </cell>
          <cell r="B1127" t="str">
            <v>x</v>
          </cell>
        </row>
        <row r="1128">
          <cell r="A1128" t="str">
            <v>x</v>
          </cell>
          <cell r="B1128" t="str">
            <v>x</v>
          </cell>
        </row>
        <row r="1129">
          <cell r="A1129" t="str">
            <v>x</v>
          </cell>
          <cell r="B1129" t="str">
            <v>x</v>
          </cell>
        </row>
        <row r="1130">
          <cell r="A1130" t="str">
            <v>x</v>
          </cell>
          <cell r="B1130" t="str">
            <v>x</v>
          </cell>
        </row>
        <row r="1131">
          <cell r="A1131" t="str">
            <v>x</v>
          </cell>
          <cell r="B1131" t="str">
            <v>x</v>
          </cell>
        </row>
        <row r="1132">
          <cell r="A1132" t="str">
            <v>x</v>
          </cell>
          <cell r="B1132" t="str">
            <v>x</v>
          </cell>
        </row>
        <row r="1133">
          <cell r="A1133" t="str">
            <v>x</v>
          </cell>
          <cell r="B1133" t="str">
            <v>x</v>
          </cell>
        </row>
        <row r="1134">
          <cell r="A1134" t="str">
            <v>x</v>
          </cell>
          <cell r="B1134" t="str">
            <v>x</v>
          </cell>
        </row>
        <row r="1135">
          <cell r="A1135" t="str">
            <v>x</v>
          </cell>
          <cell r="B1135" t="str">
            <v>x</v>
          </cell>
        </row>
        <row r="1136">
          <cell r="A1136" t="str">
            <v>x</v>
          </cell>
          <cell r="B1136" t="str">
            <v>x</v>
          </cell>
        </row>
        <row r="1137">
          <cell r="A1137" t="str">
            <v>x</v>
          </cell>
          <cell r="B1137" t="str">
            <v>x</v>
          </cell>
        </row>
        <row r="1138">
          <cell r="A1138" t="str">
            <v>x</v>
          </cell>
          <cell r="B1138" t="str">
            <v>x</v>
          </cell>
        </row>
        <row r="1139">
          <cell r="A1139" t="str">
            <v>x</v>
          </cell>
          <cell r="B1139" t="str">
            <v>x</v>
          </cell>
        </row>
        <row r="1140">
          <cell r="A1140" t="str">
            <v>x</v>
          </cell>
          <cell r="B1140" t="str">
            <v>x</v>
          </cell>
        </row>
        <row r="1141">
          <cell r="A1141" t="str">
            <v>x</v>
          </cell>
          <cell r="B1141" t="str">
            <v>x</v>
          </cell>
        </row>
        <row r="1142">
          <cell r="A1142" t="str">
            <v>x</v>
          </cell>
          <cell r="B1142" t="str">
            <v>x</v>
          </cell>
        </row>
        <row r="1143">
          <cell r="A1143" t="str">
            <v>x</v>
          </cell>
          <cell r="B1143" t="str">
            <v>x</v>
          </cell>
        </row>
        <row r="1144">
          <cell r="A1144" t="str">
            <v>x</v>
          </cell>
          <cell r="B1144" t="str">
            <v>x</v>
          </cell>
        </row>
        <row r="1145">
          <cell r="A1145" t="str">
            <v>x</v>
          </cell>
          <cell r="B1145" t="str">
            <v>x</v>
          </cell>
        </row>
        <row r="1146">
          <cell r="A1146" t="str">
            <v>x</v>
          </cell>
          <cell r="B1146" t="str">
            <v>x</v>
          </cell>
        </row>
        <row r="1147">
          <cell r="A1147" t="str">
            <v>x</v>
          </cell>
          <cell r="B1147" t="str">
            <v>x</v>
          </cell>
        </row>
        <row r="1148">
          <cell r="A1148" t="str">
            <v>x</v>
          </cell>
          <cell r="B1148" t="str">
            <v>x</v>
          </cell>
        </row>
        <row r="1149">
          <cell r="A1149" t="str">
            <v>x</v>
          </cell>
          <cell r="B1149" t="str">
            <v>x</v>
          </cell>
        </row>
        <row r="1150">
          <cell r="A1150" t="str">
            <v>x</v>
          </cell>
          <cell r="B1150" t="str">
            <v>x</v>
          </cell>
        </row>
        <row r="1151">
          <cell r="A1151" t="str">
            <v>x</v>
          </cell>
          <cell r="B1151" t="str">
            <v>x</v>
          </cell>
        </row>
        <row r="1152">
          <cell r="A1152" t="str">
            <v>x</v>
          </cell>
          <cell r="B1152" t="str">
            <v>x</v>
          </cell>
        </row>
        <row r="1153">
          <cell r="A1153" t="str">
            <v>x</v>
          </cell>
          <cell r="B1153" t="str">
            <v>x</v>
          </cell>
        </row>
        <row r="1154">
          <cell r="A1154" t="str">
            <v>x</v>
          </cell>
          <cell r="B1154" t="str">
            <v>x</v>
          </cell>
        </row>
        <row r="1155">
          <cell r="A1155" t="str">
            <v>x</v>
          </cell>
          <cell r="B1155" t="str">
            <v>x</v>
          </cell>
        </row>
        <row r="1156">
          <cell r="A1156" t="str">
            <v>x</v>
          </cell>
          <cell r="B1156" t="str">
            <v>x</v>
          </cell>
        </row>
        <row r="1157">
          <cell r="A1157" t="str">
            <v>x</v>
          </cell>
          <cell r="B1157" t="str">
            <v>x</v>
          </cell>
        </row>
        <row r="1158">
          <cell r="A1158" t="str">
            <v>x</v>
          </cell>
          <cell r="B1158" t="str">
            <v>x</v>
          </cell>
        </row>
        <row r="1159">
          <cell r="A1159" t="str">
            <v>x</v>
          </cell>
          <cell r="B1159" t="str">
            <v>x</v>
          </cell>
        </row>
        <row r="1160">
          <cell r="A1160" t="str">
            <v>x</v>
          </cell>
          <cell r="B1160" t="str">
            <v>x</v>
          </cell>
        </row>
        <row r="1161">
          <cell r="A1161" t="str">
            <v>x</v>
          </cell>
          <cell r="B1161" t="str">
            <v>x</v>
          </cell>
        </row>
        <row r="1162">
          <cell r="A1162" t="str">
            <v>x</v>
          </cell>
          <cell r="B1162" t="str">
            <v>x</v>
          </cell>
        </row>
        <row r="1163">
          <cell r="A1163" t="str">
            <v>x</v>
          </cell>
          <cell r="B1163" t="str">
            <v>x</v>
          </cell>
        </row>
        <row r="1164">
          <cell r="A1164" t="str">
            <v>x</v>
          </cell>
          <cell r="B1164" t="str">
            <v>x</v>
          </cell>
        </row>
        <row r="1165">
          <cell r="A1165" t="str">
            <v>x</v>
          </cell>
          <cell r="B1165" t="str">
            <v>x</v>
          </cell>
        </row>
        <row r="1166">
          <cell r="A1166" t="str">
            <v>x</v>
          </cell>
          <cell r="B1166" t="str">
            <v>x</v>
          </cell>
        </row>
        <row r="1167">
          <cell r="A1167" t="str">
            <v>x</v>
          </cell>
          <cell r="B1167" t="str">
            <v>x</v>
          </cell>
        </row>
        <row r="1168">
          <cell r="A1168" t="str">
            <v>x</v>
          </cell>
          <cell r="B1168" t="str">
            <v>x</v>
          </cell>
        </row>
        <row r="1169">
          <cell r="A1169" t="str">
            <v>x</v>
          </cell>
          <cell r="B1169" t="str">
            <v>x</v>
          </cell>
        </row>
        <row r="1170">
          <cell r="A1170" t="str">
            <v>x</v>
          </cell>
          <cell r="B1170" t="str">
            <v>x</v>
          </cell>
        </row>
        <row r="1171">
          <cell r="A1171" t="str">
            <v>x</v>
          </cell>
          <cell r="B1171" t="str">
            <v>x</v>
          </cell>
        </row>
        <row r="1172">
          <cell r="A1172" t="str">
            <v>x</v>
          </cell>
          <cell r="B1172" t="str">
            <v>x</v>
          </cell>
        </row>
        <row r="1173">
          <cell r="A1173" t="str">
            <v>x</v>
          </cell>
          <cell r="B1173" t="str">
            <v>x</v>
          </cell>
        </row>
        <row r="1174">
          <cell r="A1174" t="str">
            <v>x</v>
          </cell>
          <cell r="B1174" t="str">
            <v>x</v>
          </cell>
        </row>
        <row r="1175">
          <cell r="A1175" t="str">
            <v>x</v>
          </cell>
          <cell r="B1175" t="str">
            <v>x</v>
          </cell>
        </row>
        <row r="1176">
          <cell r="A1176" t="str">
            <v>x</v>
          </cell>
          <cell r="B1176" t="str">
            <v>x</v>
          </cell>
        </row>
        <row r="1177">
          <cell r="A1177" t="str">
            <v>x</v>
          </cell>
          <cell r="B1177" t="str">
            <v>x</v>
          </cell>
        </row>
        <row r="1178">
          <cell r="A1178" t="str">
            <v>x</v>
          </cell>
          <cell r="B1178" t="str">
            <v>x</v>
          </cell>
        </row>
        <row r="1179">
          <cell r="A1179" t="str">
            <v>x</v>
          </cell>
          <cell r="B1179" t="str">
            <v>x</v>
          </cell>
        </row>
        <row r="1180">
          <cell r="A1180" t="str">
            <v>x</v>
          </cell>
          <cell r="B1180" t="str">
            <v>x</v>
          </cell>
        </row>
        <row r="1181">
          <cell r="A1181" t="str">
            <v>x</v>
          </cell>
          <cell r="B1181" t="str">
            <v>x</v>
          </cell>
        </row>
        <row r="1182">
          <cell r="A1182" t="str">
            <v>x</v>
          </cell>
          <cell r="B1182" t="str">
            <v>x</v>
          </cell>
        </row>
        <row r="1183">
          <cell r="A1183" t="str">
            <v>x</v>
          </cell>
          <cell r="B1183" t="str">
            <v>x</v>
          </cell>
        </row>
        <row r="1184">
          <cell r="A1184" t="str">
            <v>x</v>
          </cell>
          <cell r="B1184" t="str">
            <v>x</v>
          </cell>
        </row>
        <row r="1185">
          <cell r="A1185" t="str">
            <v>x</v>
          </cell>
          <cell r="B1185" t="str">
            <v>x</v>
          </cell>
        </row>
        <row r="1186">
          <cell r="A1186" t="str">
            <v>x</v>
          </cell>
          <cell r="B1186" t="str">
            <v>x</v>
          </cell>
        </row>
        <row r="1187">
          <cell r="A1187" t="str">
            <v>x</v>
          </cell>
          <cell r="B1187" t="str">
            <v>x</v>
          </cell>
        </row>
        <row r="1188">
          <cell r="A1188" t="str">
            <v>x</v>
          </cell>
          <cell r="B1188" t="str">
            <v>x</v>
          </cell>
        </row>
        <row r="1189">
          <cell r="A1189" t="str">
            <v>x</v>
          </cell>
          <cell r="B1189" t="str">
            <v>x</v>
          </cell>
        </row>
        <row r="1190">
          <cell r="A1190" t="str">
            <v>x</v>
          </cell>
          <cell r="B1190" t="str">
            <v>x</v>
          </cell>
        </row>
        <row r="1191">
          <cell r="A1191" t="str">
            <v>x</v>
          </cell>
          <cell r="B1191" t="str">
            <v>x</v>
          </cell>
        </row>
        <row r="1192">
          <cell r="A1192" t="str">
            <v>x</v>
          </cell>
          <cell r="B1192" t="str">
            <v>x</v>
          </cell>
        </row>
        <row r="1193">
          <cell r="A1193" t="str">
            <v>x</v>
          </cell>
          <cell r="B1193" t="str">
            <v>x</v>
          </cell>
        </row>
        <row r="1194">
          <cell r="A1194" t="str">
            <v>x</v>
          </cell>
          <cell r="B1194" t="str">
            <v>x</v>
          </cell>
        </row>
        <row r="1195">
          <cell r="A1195" t="str">
            <v>x</v>
          </cell>
          <cell r="B1195" t="str">
            <v>x</v>
          </cell>
        </row>
        <row r="1196">
          <cell r="A1196" t="str">
            <v>x</v>
          </cell>
          <cell r="B1196" t="str">
            <v>x</v>
          </cell>
        </row>
        <row r="1197">
          <cell r="A1197" t="str">
            <v>x</v>
          </cell>
          <cell r="B1197" t="str">
            <v>x</v>
          </cell>
        </row>
        <row r="1198">
          <cell r="A1198" t="str">
            <v>x</v>
          </cell>
          <cell r="B1198" t="str">
            <v>x</v>
          </cell>
        </row>
        <row r="1199">
          <cell r="A1199" t="str">
            <v>x</v>
          </cell>
          <cell r="B1199" t="str">
            <v>x</v>
          </cell>
        </row>
        <row r="1200">
          <cell r="A1200" t="str">
            <v>x</v>
          </cell>
          <cell r="B1200" t="str">
            <v>x</v>
          </cell>
        </row>
        <row r="1201">
          <cell r="A1201" t="str">
            <v>x</v>
          </cell>
          <cell r="B1201" t="str">
            <v>x</v>
          </cell>
        </row>
        <row r="1202">
          <cell r="A1202" t="str">
            <v>x</v>
          </cell>
          <cell r="B1202" t="str">
            <v>x</v>
          </cell>
        </row>
        <row r="1203">
          <cell r="A1203" t="str">
            <v>x</v>
          </cell>
          <cell r="B1203" t="str">
            <v>x</v>
          </cell>
        </row>
        <row r="1204">
          <cell r="A1204" t="str">
            <v>x</v>
          </cell>
          <cell r="B1204" t="str">
            <v>x</v>
          </cell>
        </row>
        <row r="1205">
          <cell r="A1205" t="str">
            <v>x</v>
          </cell>
          <cell r="B1205" t="str">
            <v>x</v>
          </cell>
        </row>
        <row r="1206">
          <cell r="A1206" t="str">
            <v>x</v>
          </cell>
          <cell r="B1206" t="str">
            <v>x</v>
          </cell>
        </row>
        <row r="1207">
          <cell r="A1207" t="str">
            <v>x</v>
          </cell>
          <cell r="B1207" t="str">
            <v>x</v>
          </cell>
        </row>
        <row r="1208">
          <cell r="A1208" t="str">
            <v>x</v>
          </cell>
          <cell r="B1208" t="str">
            <v>x</v>
          </cell>
        </row>
        <row r="1209">
          <cell r="A1209" t="str">
            <v>x</v>
          </cell>
          <cell r="B1209" t="str">
            <v>x</v>
          </cell>
        </row>
        <row r="1210">
          <cell r="A1210" t="str">
            <v>x</v>
          </cell>
          <cell r="B1210" t="str">
            <v>x</v>
          </cell>
        </row>
        <row r="1211">
          <cell r="A1211" t="str">
            <v>x</v>
          </cell>
          <cell r="B1211" t="str">
            <v>x</v>
          </cell>
        </row>
        <row r="1212">
          <cell r="A1212" t="str">
            <v>x</v>
          </cell>
          <cell r="B1212" t="str">
            <v>x</v>
          </cell>
        </row>
        <row r="1213">
          <cell r="A1213" t="str">
            <v>x</v>
          </cell>
          <cell r="B1213" t="str">
            <v>x</v>
          </cell>
        </row>
        <row r="1214">
          <cell r="A1214" t="str">
            <v>x</v>
          </cell>
          <cell r="B1214" t="str">
            <v>x</v>
          </cell>
        </row>
        <row r="1215">
          <cell r="A1215" t="str">
            <v>x</v>
          </cell>
          <cell r="B1215" t="str">
            <v>x</v>
          </cell>
        </row>
        <row r="1216">
          <cell r="A1216" t="str">
            <v>x</v>
          </cell>
          <cell r="B1216" t="str">
            <v>x</v>
          </cell>
        </row>
        <row r="1217">
          <cell r="A1217" t="str">
            <v>x</v>
          </cell>
          <cell r="B1217" t="str">
            <v>x</v>
          </cell>
        </row>
        <row r="1218">
          <cell r="A1218" t="str">
            <v>x</v>
          </cell>
          <cell r="B1218" t="str">
            <v>x</v>
          </cell>
        </row>
        <row r="1219">
          <cell r="A1219" t="str">
            <v>x</v>
          </cell>
          <cell r="B1219" t="str">
            <v>x</v>
          </cell>
        </row>
        <row r="1220">
          <cell r="A1220" t="str">
            <v>x</v>
          </cell>
          <cell r="B1220" t="str">
            <v>x</v>
          </cell>
        </row>
        <row r="1221">
          <cell r="A1221" t="str">
            <v>x</v>
          </cell>
          <cell r="B1221" t="str">
            <v>x</v>
          </cell>
        </row>
        <row r="1222">
          <cell r="A1222" t="str">
            <v>x</v>
          </cell>
          <cell r="B1222" t="str">
            <v>x</v>
          </cell>
        </row>
        <row r="1223">
          <cell r="A1223" t="str">
            <v>x</v>
          </cell>
          <cell r="B1223" t="str">
            <v>x</v>
          </cell>
        </row>
        <row r="1224">
          <cell r="A1224" t="str">
            <v>x</v>
          </cell>
          <cell r="B1224" t="str">
            <v>x</v>
          </cell>
        </row>
        <row r="1225">
          <cell r="A1225" t="str">
            <v>x</v>
          </cell>
          <cell r="B1225" t="str">
            <v>x</v>
          </cell>
        </row>
        <row r="1226">
          <cell r="A1226" t="str">
            <v>x</v>
          </cell>
          <cell r="B1226" t="str">
            <v>x</v>
          </cell>
        </row>
        <row r="1227">
          <cell r="A1227" t="str">
            <v>x</v>
          </cell>
          <cell r="B1227" t="str">
            <v>x</v>
          </cell>
        </row>
        <row r="1228">
          <cell r="A1228" t="str">
            <v>x</v>
          </cell>
          <cell r="B1228" t="str">
            <v>x</v>
          </cell>
        </row>
        <row r="1229">
          <cell r="A1229" t="str">
            <v>x</v>
          </cell>
          <cell r="B1229" t="str">
            <v>x</v>
          </cell>
        </row>
        <row r="1230">
          <cell r="A1230" t="str">
            <v>x</v>
          </cell>
          <cell r="B1230" t="str">
            <v>x</v>
          </cell>
        </row>
        <row r="1231">
          <cell r="A1231" t="str">
            <v>x</v>
          </cell>
          <cell r="B1231" t="str">
            <v>x</v>
          </cell>
        </row>
        <row r="1232">
          <cell r="A1232" t="str">
            <v>x</v>
          </cell>
          <cell r="B1232" t="str">
            <v>x</v>
          </cell>
        </row>
        <row r="1233">
          <cell r="A1233" t="str">
            <v>x</v>
          </cell>
          <cell r="B1233" t="str">
            <v>x</v>
          </cell>
        </row>
        <row r="1234">
          <cell r="A1234" t="str">
            <v>x</v>
          </cell>
          <cell r="B1234" t="str">
            <v>x</v>
          </cell>
        </row>
        <row r="1235">
          <cell r="A1235" t="str">
            <v>x</v>
          </cell>
          <cell r="B1235" t="str">
            <v>x</v>
          </cell>
        </row>
        <row r="1236">
          <cell r="A1236" t="str">
            <v>x</v>
          </cell>
          <cell r="B1236" t="str">
            <v>x</v>
          </cell>
        </row>
        <row r="1237">
          <cell r="A1237" t="str">
            <v>x</v>
          </cell>
          <cell r="B1237" t="str">
            <v>x</v>
          </cell>
        </row>
        <row r="1238">
          <cell r="A1238" t="str">
            <v>x</v>
          </cell>
          <cell r="B1238" t="str">
            <v>x</v>
          </cell>
        </row>
        <row r="1239">
          <cell r="A1239" t="str">
            <v>x</v>
          </cell>
          <cell r="B1239" t="str">
            <v>x</v>
          </cell>
        </row>
        <row r="1240">
          <cell r="A1240" t="str">
            <v>x</v>
          </cell>
          <cell r="B1240" t="str">
            <v>x</v>
          </cell>
        </row>
        <row r="1241">
          <cell r="A1241" t="str">
            <v>x</v>
          </cell>
          <cell r="B1241" t="str">
            <v>x</v>
          </cell>
        </row>
        <row r="1242">
          <cell r="A1242" t="str">
            <v>x</v>
          </cell>
          <cell r="B1242" t="str">
            <v>x</v>
          </cell>
        </row>
        <row r="1243">
          <cell r="A1243" t="str">
            <v>x</v>
          </cell>
          <cell r="B1243" t="str">
            <v>x</v>
          </cell>
        </row>
        <row r="1244">
          <cell r="A1244" t="str">
            <v>x</v>
          </cell>
          <cell r="B1244" t="str">
            <v>x</v>
          </cell>
        </row>
        <row r="1245">
          <cell r="A1245" t="str">
            <v>x</v>
          </cell>
          <cell r="B1245" t="str">
            <v>x</v>
          </cell>
        </row>
        <row r="1246">
          <cell r="A1246" t="str">
            <v>x</v>
          </cell>
          <cell r="B1246" t="str">
            <v>x</v>
          </cell>
        </row>
        <row r="1247">
          <cell r="A1247" t="str">
            <v>x</v>
          </cell>
          <cell r="B1247" t="str">
            <v>x</v>
          </cell>
        </row>
        <row r="1248">
          <cell r="A1248" t="str">
            <v>x</v>
          </cell>
          <cell r="B1248" t="str">
            <v>x</v>
          </cell>
        </row>
        <row r="1249">
          <cell r="A1249" t="str">
            <v>x</v>
          </cell>
          <cell r="B1249" t="str">
            <v>x</v>
          </cell>
        </row>
        <row r="1250">
          <cell r="A1250" t="str">
            <v>x</v>
          </cell>
          <cell r="B1250" t="str">
            <v>x</v>
          </cell>
        </row>
        <row r="1251">
          <cell r="A1251" t="str">
            <v>x</v>
          </cell>
          <cell r="B1251" t="str">
            <v>x</v>
          </cell>
        </row>
        <row r="1252">
          <cell r="A1252" t="str">
            <v>x</v>
          </cell>
          <cell r="B1252" t="str">
            <v>x</v>
          </cell>
        </row>
        <row r="1253">
          <cell r="A1253" t="str">
            <v>x</v>
          </cell>
          <cell r="B1253" t="str">
            <v>x</v>
          </cell>
        </row>
        <row r="1254">
          <cell r="A1254" t="str">
            <v>x</v>
          </cell>
          <cell r="B1254" t="str">
            <v>x</v>
          </cell>
        </row>
        <row r="1255">
          <cell r="A1255" t="str">
            <v>x</v>
          </cell>
          <cell r="B1255" t="str">
            <v>x</v>
          </cell>
        </row>
        <row r="1256">
          <cell r="A1256" t="str">
            <v>x</v>
          </cell>
          <cell r="B1256" t="str">
            <v>x</v>
          </cell>
        </row>
        <row r="1257">
          <cell r="A1257" t="str">
            <v>x</v>
          </cell>
          <cell r="B1257" t="str">
            <v>x</v>
          </cell>
        </row>
        <row r="1258">
          <cell r="A1258" t="str">
            <v>x</v>
          </cell>
          <cell r="B1258" t="str">
            <v>x</v>
          </cell>
        </row>
        <row r="1259">
          <cell r="A1259" t="str">
            <v>x</v>
          </cell>
          <cell r="B1259" t="str">
            <v>x</v>
          </cell>
        </row>
        <row r="1260">
          <cell r="A1260" t="str">
            <v>x</v>
          </cell>
          <cell r="B1260" t="str">
            <v>x</v>
          </cell>
        </row>
        <row r="1261">
          <cell r="A1261" t="str">
            <v>x</v>
          </cell>
          <cell r="B1261" t="str">
            <v>x</v>
          </cell>
        </row>
        <row r="1262">
          <cell r="A1262" t="str">
            <v>x</v>
          </cell>
          <cell r="B1262" t="str">
            <v>x</v>
          </cell>
        </row>
        <row r="1263">
          <cell r="A1263" t="str">
            <v>x</v>
          </cell>
          <cell r="B1263" t="str">
            <v>x</v>
          </cell>
        </row>
        <row r="1264">
          <cell r="A1264" t="str">
            <v>x</v>
          </cell>
          <cell r="B1264" t="str">
            <v>x</v>
          </cell>
        </row>
        <row r="1265">
          <cell r="A1265" t="str">
            <v>x</v>
          </cell>
          <cell r="B1265" t="str">
            <v>x</v>
          </cell>
        </row>
        <row r="1266">
          <cell r="A1266" t="str">
            <v>x</v>
          </cell>
          <cell r="B1266" t="str">
            <v>x</v>
          </cell>
        </row>
        <row r="1267">
          <cell r="A1267" t="str">
            <v>x</v>
          </cell>
          <cell r="B1267" t="str">
            <v>x</v>
          </cell>
        </row>
        <row r="1268">
          <cell r="A1268" t="str">
            <v>x</v>
          </cell>
          <cell r="B1268" t="str">
            <v>x</v>
          </cell>
        </row>
        <row r="1269">
          <cell r="A1269" t="str">
            <v>x</v>
          </cell>
          <cell r="B1269" t="str">
            <v>x</v>
          </cell>
        </row>
        <row r="1270">
          <cell r="A1270" t="str">
            <v>x</v>
          </cell>
          <cell r="B1270" t="str">
            <v>x</v>
          </cell>
        </row>
        <row r="1271">
          <cell r="A1271" t="str">
            <v>x</v>
          </cell>
          <cell r="B1271" t="str">
            <v>x</v>
          </cell>
        </row>
        <row r="1272">
          <cell r="A1272" t="str">
            <v>x</v>
          </cell>
          <cell r="B1272" t="str">
            <v>x</v>
          </cell>
        </row>
        <row r="1273">
          <cell r="A1273" t="str">
            <v>x</v>
          </cell>
          <cell r="B1273" t="str">
            <v>x</v>
          </cell>
        </row>
        <row r="1274">
          <cell r="A1274" t="str">
            <v>x</v>
          </cell>
          <cell r="B1274" t="str">
            <v>x</v>
          </cell>
        </row>
        <row r="1275">
          <cell r="A1275" t="str">
            <v>x</v>
          </cell>
          <cell r="B1275" t="str">
            <v>x</v>
          </cell>
        </row>
        <row r="1276">
          <cell r="A1276" t="str">
            <v>x</v>
          </cell>
          <cell r="B1276" t="str">
            <v>x</v>
          </cell>
        </row>
        <row r="1277">
          <cell r="A1277" t="str">
            <v>x</v>
          </cell>
          <cell r="B1277" t="str">
            <v>x</v>
          </cell>
        </row>
        <row r="1278">
          <cell r="A1278" t="str">
            <v>x</v>
          </cell>
          <cell r="B1278" t="str">
            <v>x</v>
          </cell>
        </row>
        <row r="1279">
          <cell r="A1279" t="str">
            <v>x</v>
          </cell>
          <cell r="B1279" t="str">
            <v>x</v>
          </cell>
        </row>
        <row r="1280">
          <cell r="A1280" t="str">
            <v>x</v>
          </cell>
          <cell r="B1280" t="str">
            <v>x</v>
          </cell>
        </row>
        <row r="1281">
          <cell r="A1281" t="str">
            <v>x</v>
          </cell>
          <cell r="B1281" t="str">
            <v>x</v>
          </cell>
        </row>
        <row r="1282">
          <cell r="A1282" t="str">
            <v>x</v>
          </cell>
          <cell r="B1282" t="str">
            <v>x</v>
          </cell>
        </row>
        <row r="1283">
          <cell r="A1283" t="str">
            <v>x</v>
          </cell>
          <cell r="B1283" t="str">
            <v>x</v>
          </cell>
        </row>
        <row r="1284">
          <cell r="A1284" t="str">
            <v>x</v>
          </cell>
          <cell r="B1284" t="str">
            <v>x</v>
          </cell>
        </row>
        <row r="1285">
          <cell r="A1285" t="str">
            <v>x</v>
          </cell>
          <cell r="B1285" t="str">
            <v>x</v>
          </cell>
        </row>
        <row r="1286">
          <cell r="A1286" t="str">
            <v>x</v>
          </cell>
          <cell r="B1286" t="str">
            <v>x</v>
          </cell>
        </row>
        <row r="1287">
          <cell r="A1287" t="str">
            <v>x</v>
          </cell>
          <cell r="B1287" t="str">
            <v>x</v>
          </cell>
        </row>
        <row r="1288">
          <cell r="A1288" t="str">
            <v>x</v>
          </cell>
          <cell r="B1288" t="str">
            <v>x</v>
          </cell>
        </row>
        <row r="1289">
          <cell r="A1289" t="str">
            <v>x</v>
          </cell>
          <cell r="B1289" t="str">
            <v>x</v>
          </cell>
        </row>
        <row r="1290">
          <cell r="A1290" t="str">
            <v>x</v>
          </cell>
          <cell r="B1290" t="str">
            <v>x</v>
          </cell>
        </row>
        <row r="1291">
          <cell r="A1291" t="str">
            <v>x</v>
          </cell>
          <cell r="B1291" t="str">
            <v>x</v>
          </cell>
        </row>
        <row r="1292">
          <cell r="A1292" t="str">
            <v>x</v>
          </cell>
          <cell r="B1292" t="str">
            <v>x</v>
          </cell>
        </row>
        <row r="1293">
          <cell r="A1293" t="str">
            <v>x</v>
          </cell>
          <cell r="B1293" t="str">
            <v>x</v>
          </cell>
        </row>
        <row r="1294">
          <cell r="A1294" t="str">
            <v>x</v>
          </cell>
          <cell r="B1294" t="str">
            <v>x</v>
          </cell>
        </row>
        <row r="1295">
          <cell r="A1295" t="str">
            <v>x</v>
          </cell>
          <cell r="B1295" t="str">
            <v>x</v>
          </cell>
        </row>
        <row r="1296">
          <cell r="A1296" t="str">
            <v>x</v>
          </cell>
          <cell r="B1296" t="str">
            <v>x</v>
          </cell>
        </row>
        <row r="1297">
          <cell r="A1297" t="str">
            <v>x</v>
          </cell>
          <cell r="B1297" t="str">
            <v>x</v>
          </cell>
        </row>
        <row r="1298">
          <cell r="A1298" t="str">
            <v>x</v>
          </cell>
          <cell r="B1298" t="str">
            <v>x</v>
          </cell>
        </row>
        <row r="1299">
          <cell r="A1299" t="str">
            <v>x</v>
          </cell>
          <cell r="B1299" t="str">
            <v>x</v>
          </cell>
        </row>
        <row r="1300">
          <cell r="A1300" t="str">
            <v>x</v>
          </cell>
          <cell r="B1300" t="str">
            <v>x</v>
          </cell>
        </row>
        <row r="1301">
          <cell r="A1301" t="str">
            <v>x</v>
          </cell>
          <cell r="B1301" t="str">
            <v>x</v>
          </cell>
        </row>
        <row r="1302">
          <cell r="A1302" t="str">
            <v>x</v>
          </cell>
          <cell r="B1302" t="str">
            <v>x</v>
          </cell>
        </row>
        <row r="1303">
          <cell r="A1303" t="str">
            <v>x</v>
          </cell>
          <cell r="B1303" t="str">
            <v>x</v>
          </cell>
        </row>
        <row r="1304">
          <cell r="A1304" t="str">
            <v>x</v>
          </cell>
          <cell r="B1304" t="str">
            <v>x</v>
          </cell>
        </row>
        <row r="1305">
          <cell r="A1305" t="str">
            <v>x</v>
          </cell>
          <cell r="B1305" t="str">
            <v>x</v>
          </cell>
        </row>
        <row r="1306">
          <cell r="A1306" t="str">
            <v>x</v>
          </cell>
          <cell r="B1306" t="str">
            <v>x</v>
          </cell>
        </row>
        <row r="1307">
          <cell r="A1307" t="str">
            <v>x</v>
          </cell>
          <cell r="B1307" t="str">
            <v>x</v>
          </cell>
        </row>
        <row r="1308">
          <cell r="A1308" t="str">
            <v>x</v>
          </cell>
          <cell r="B1308" t="str">
            <v>x</v>
          </cell>
        </row>
        <row r="1309">
          <cell r="A1309" t="str">
            <v>x</v>
          </cell>
          <cell r="B1309" t="str">
            <v>x</v>
          </cell>
        </row>
        <row r="1310">
          <cell r="A1310" t="str">
            <v>x</v>
          </cell>
          <cell r="B1310" t="str">
            <v>x</v>
          </cell>
        </row>
        <row r="1311">
          <cell r="A1311" t="str">
            <v>x</v>
          </cell>
          <cell r="B1311" t="str">
            <v>x</v>
          </cell>
        </row>
        <row r="1312">
          <cell r="A1312" t="str">
            <v>x</v>
          </cell>
          <cell r="B1312" t="str">
            <v>x</v>
          </cell>
        </row>
        <row r="1313">
          <cell r="A1313" t="str">
            <v>x</v>
          </cell>
          <cell r="B1313" t="str">
            <v>x</v>
          </cell>
        </row>
        <row r="1314">
          <cell r="A1314" t="str">
            <v>x</v>
          </cell>
          <cell r="B1314" t="str">
            <v>x</v>
          </cell>
        </row>
        <row r="1315">
          <cell r="A1315" t="str">
            <v>x</v>
          </cell>
          <cell r="B1315" t="str">
            <v>x</v>
          </cell>
        </row>
        <row r="1316">
          <cell r="A1316" t="str">
            <v>x</v>
          </cell>
          <cell r="B1316" t="str">
            <v>x</v>
          </cell>
        </row>
        <row r="1317">
          <cell r="A1317" t="str">
            <v>x</v>
          </cell>
          <cell r="B1317" t="str">
            <v>x</v>
          </cell>
        </row>
        <row r="1318">
          <cell r="A1318" t="str">
            <v>x</v>
          </cell>
          <cell r="B1318" t="str">
            <v>x</v>
          </cell>
        </row>
        <row r="1319">
          <cell r="A1319" t="str">
            <v>x</v>
          </cell>
          <cell r="B1319" t="str">
            <v>x</v>
          </cell>
        </row>
        <row r="1320">
          <cell r="A1320" t="str">
            <v>x</v>
          </cell>
          <cell r="B1320" t="str">
            <v>x</v>
          </cell>
        </row>
        <row r="1321">
          <cell r="A1321" t="str">
            <v>x</v>
          </cell>
          <cell r="B1321" t="str">
            <v>x</v>
          </cell>
        </row>
        <row r="1322">
          <cell r="A1322" t="str">
            <v>x</v>
          </cell>
          <cell r="B1322" t="str">
            <v>x</v>
          </cell>
        </row>
        <row r="1323">
          <cell r="A1323" t="str">
            <v>x</v>
          </cell>
          <cell r="B1323" t="str">
            <v>x</v>
          </cell>
        </row>
        <row r="1324">
          <cell r="A1324" t="str">
            <v>x</v>
          </cell>
          <cell r="B1324" t="str">
            <v>x</v>
          </cell>
        </row>
        <row r="1325">
          <cell r="A1325" t="str">
            <v>x</v>
          </cell>
          <cell r="B1325" t="str">
            <v>x</v>
          </cell>
        </row>
        <row r="1326">
          <cell r="A1326" t="str">
            <v>x</v>
          </cell>
          <cell r="B1326" t="str">
            <v>x</v>
          </cell>
        </row>
        <row r="1327">
          <cell r="A1327" t="str">
            <v>x</v>
          </cell>
          <cell r="B1327" t="str">
            <v>x</v>
          </cell>
        </row>
        <row r="1328">
          <cell r="A1328" t="str">
            <v>x</v>
          </cell>
          <cell r="B1328" t="str">
            <v>x</v>
          </cell>
        </row>
        <row r="1329">
          <cell r="A1329" t="str">
            <v>x</v>
          </cell>
          <cell r="B1329" t="str">
            <v>x</v>
          </cell>
        </row>
        <row r="1330">
          <cell r="A1330" t="str">
            <v>x</v>
          </cell>
          <cell r="B1330" t="str">
            <v>x</v>
          </cell>
        </row>
        <row r="1331">
          <cell r="A1331" t="str">
            <v>x</v>
          </cell>
          <cell r="B1331" t="str">
            <v>x</v>
          </cell>
        </row>
        <row r="1332">
          <cell r="A1332" t="str">
            <v>x</v>
          </cell>
          <cell r="B1332" t="str">
            <v>x</v>
          </cell>
        </row>
        <row r="1333">
          <cell r="A1333" t="str">
            <v>x</v>
          </cell>
          <cell r="B1333" t="str">
            <v>x</v>
          </cell>
        </row>
        <row r="1334">
          <cell r="A1334" t="str">
            <v>x</v>
          </cell>
          <cell r="B1334" t="str">
            <v>x</v>
          </cell>
        </row>
        <row r="1335">
          <cell r="A1335" t="str">
            <v>x</v>
          </cell>
          <cell r="B1335" t="str">
            <v>x</v>
          </cell>
        </row>
        <row r="1336">
          <cell r="A1336" t="str">
            <v>x</v>
          </cell>
          <cell r="B1336" t="str">
            <v>x</v>
          </cell>
        </row>
        <row r="1337">
          <cell r="A1337" t="str">
            <v>x</v>
          </cell>
          <cell r="B1337" t="str">
            <v>x</v>
          </cell>
        </row>
        <row r="1338">
          <cell r="A1338" t="str">
            <v>x</v>
          </cell>
          <cell r="B1338" t="str">
            <v>x</v>
          </cell>
        </row>
        <row r="1339">
          <cell r="A1339" t="str">
            <v>x</v>
          </cell>
          <cell r="B1339" t="str">
            <v>x</v>
          </cell>
        </row>
        <row r="1340">
          <cell r="A1340" t="str">
            <v>x</v>
          </cell>
          <cell r="B1340" t="str">
            <v>x</v>
          </cell>
        </row>
        <row r="1341">
          <cell r="A1341" t="str">
            <v>x</v>
          </cell>
          <cell r="B1341" t="str">
            <v>x</v>
          </cell>
        </row>
        <row r="1342">
          <cell r="A1342" t="str">
            <v>x</v>
          </cell>
          <cell r="B1342" t="str">
            <v>x</v>
          </cell>
        </row>
        <row r="1343">
          <cell r="A1343" t="str">
            <v>x</v>
          </cell>
          <cell r="B1343" t="str">
            <v>x</v>
          </cell>
        </row>
        <row r="1344">
          <cell r="A1344" t="str">
            <v>x</v>
          </cell>
          <cell r="B1344" t="str">
            <v>x</v>
          </cell>
        </row>
        <row r="1345">
          <cell r="A1345" t="str">
            <v>x</v>
          </cell>
          <cell r="B1345" t="str">
            <v>x</v>
          </cell>
        </row>
        <row r="1346">
          <cell r="A1346" t="str">
            <v>x</v>
          </cell>
          <cell r="B1346" t="str">
            <v>x</v>
          </cell>
        </row>
        <row r="1347">
          <cell r="A1347" t="str">
            <v>x</v>
          </cell>
          <cell r="B1347" t="str">
            <v>x</v>
          </cell>
        </row>
        <row r="1348">
          <cell r="A1348" t="str">
            <v>x</v>
          </cell>
          <cell r="B1348" t="str">
            <v>x</v>
          </cell>
        </row>
        <row r="1349">
          <cell r="A1349" t="str">
            <v>x</v>
          </cell>
          <cell r="B1349" t="str">
            <v>x</v>
          </cell>
        </row>
        <row r="1350">
          <cell r="A1350" t="str">
            <v>x</v>
          </cell>
          <cell r="B1350" t="str">
            <v>x</v>
          </cell>
        </row>
        <row r="1351">
          <cell r="A1351" t="str">
            <v>x</v>
          </cell>
          <cell r="B1351" t="str">
            <v>x</v>
          </cell>
        </row>
        <row r="1352">
          <cell r="A1352" t="str">
            <v>x</v>
          </cell>
          <cell r="B1352" t="str">
            <v>x</v>
          </cell>
        </row>
        <row r="1353">
          <cell r="A1353" t="str">
            <v>x</v>
          </cell>
          <cell r="B1353" t="str">
            <v>x</v>
          </cell>
        </row>
        <row r="1354">
          <cell r="A1354" t="str">
            <v>x</v>
          </cell>
          <cell r="B1354" t="str">
            <v>x</v>
          </cell>
        </row>
        <row r="1355">
          <cell r="A1355" t="str">
            <v>x</v>
          </cell>
          <cell r="B1355" t="str">
            <v>x</v>
          </cell>
        </row>
        <row r="1356">
          <cell r="A1356" t="str">
            <v>x</v>
          </cell>
          <cell r="B1356" t="str">
            <v>x</v>
          </cell>
        </row>
        <row r="1357">
          <cell r="A1357" t="str">
            <v>x</v>
          </cell>
          <cell r="B1357" t="str">
            <v>x</v>
          </cell>
        </row>
        <row r="1358">
          <cell r="A1358" t="str">
            <v>x</v>
          </cell>
          <cell r="B1358" t="str">
            <v>x</v>
          </cell>
        </row>
        <row r="1359">
          <cell r="A1359" t="str">
            <v>x</v>
          </cell>
          <cell r="B1359" t="str">
            <v>x</v>
          </cell>
        </row>
        <row r="1360">
          <cell r="A1360" t="str">
            <v>x</v>
          </cell>
          <cell r="B1360" t="str">
            <v>x</v>
          </cell>
        </row>
        <row r="1361">
          <cell r="A1361" t="str">
            <v>x</v>
          </cell>
          <cell r="B1361" t="str">
            <v>x</v>
          </cell>
        </row>
        <row r="1362">
          <cell r="A1362" t="str">
            <v>x</v>
          </cell>
          <cell r="B1362" t="str">
            <v>x</v>
          </cell>
        </row>
        <row r="1363">
          <cell r="A1363" t="str">
            <v>x</v>
          </cell>
          <cell r="B1363" t="str">
            <v>x</v>
          </cell>
        </row>
        <row r="1364">
          <cell r="A1364" t="str">
            <v>x</v>
          </cell>
          <cell r="B1364" t="str">
            <v>x</v>
          </cell>
        </row>
        <row r="1365">
          <cell r="A1365" t="str">
            <v>x</v>
          </cell>
          <cell r="B1365" t="str">
            <v>x</v>
          </cell>
        </row>
        <row r="1366">
          <cell r="A1366" t="str">
            <v>x</v>
          </cell>
          <cell r="B1366" t="str">
            <v>x</v>
          </cell>
        </row>
        <row r="1367">
          <cell r="A1367" t="str">
            <v>x</v>
          </cell>
          <cell r="B1367" t="str">
            <v>x</v>
          </cell>
        </row>
        <row r="1368">
          <cell r="A1368" t="str">
            <v>x</v>
          </cell>
          <cell r="B1368" t="str">
            <v>x</v>
          </cell>
        </row>
        <row r="1369">
          <cell r="A1369" t="str">
            <v>x</v>
          </cell>
          <cell r="B1369" t="str">
            <v>x</v>
          </cell>
        </row>
        <row r="1370">
          <cell r="A1370" t="str">
            <v>x</v>
          </cell>
          <cell r="B1370" t="str">
            <v>x</v>
          </cell>
        </row>
        <row r="1371">
          <cell r="A1371" t="str">
            <v>x</v>
          </cell>
          <cell r="B1371" t="str">
            <v>x</v>
          </cell>
        </row>
        <row r="1372">
          <cell r="A1372" t="str">
            <v>x</v>
          </cell>
          <cell r="B1372" t="str">
            <v>x</v>
          </cell>
        </row>
        <row r="1373">
          <cell r="A1373" t="str">
            <v>x</v>
          </cell>
          <cell r="B1373" t="str">
            <v>x</v>
          </cell>
        </row>
        <row r="1374">
          <cell r="A1374" t="str">
            <v>x</v>
          </cell>
          <cell r="B1374" t="str">
            <v>x</v>
          </cell>
        </row>
        <row r="1375">
          <cell r="A1375" t="str">
            <v>x</v>
          </cell>
          <cell r="B1375" t="str">
            <v>x</v>
          </cell>
        </row>
        <row r="1376">
          <cell r="A1376" t="str">
            <v>x</v>
          </cell>
          <cell r="B1376" t="str">
            <v>x</v>
          </cell>
        </row>
        <row r="1377">
          <cell r="A1377" t="str">
            <v>x</v>
          </cell>
          <cell r="B1377" t="str">
            <v>x</v>
          </cell>
        </row>
        <row r="1378">
          <cell r="A1378" t="str">
            <v>x</v>
          </cell>
          <cell r="B1378" t="str">
            <v>x</v>
          </cell>
        </row>
        <row r="1379">
          <cell r="A1379" t="str">
            <v>x</v>
          </cell>
          <cell r="B1379" t="str">
            <v>x</v>
          </cell>
        </row>
        <row r="1380">
          <cell r="A1380" t="str">
            <v>x</v>
          </cell>
          <cell r="B1380" t="str">
            <v>x</v>
          </cell>
        </row>
        <row r="1381">
          <cell r="A1381" t="str">
            <v>x</v>
          </cell>
          <cell r="B1381" t="str">
            <v>x</v>
          </cell>
        </row>
        <row r="1382">
          <cell r="A1382" t="str">
            <v>x</v>
          </cell>
          <cell r="B1382" t="str">
            <v>x</v>
          </cell>
        </row>
        <row r="1383">
          <cell r="A1383" t="str">
            <v>x</v>
          </cell>
          <cell r="B1383" t="str">
            <v>x</v>
          </cell>
        </row>
        <row r="1384">
          <cell r="A1384" t="str">
            <v>x</v>
          </cell>
          <cell r="B1384" t="str">
            <v>x</v>
          </cell>
        </row>
        <row r="1385">
          <cell r="A1385" t="str">
            <v>x</v>
          </cell>
          <cell r="B1385" t="str">
            <v>x</v>
          </cell>
        </row>
        <row r="1386">
          <cell r="A1386" t="str">
            <v>x</v>
          </cell>
          <cell r="B1386" t="str">
            <v>x</v>
          </cell>
        </row>
        <row r="1387">
          <cell r="A1387" t="str">
            <v>x</v>
          </cell>
          <cell r="B1387" t="str">
            <v>x</v>
          </cell>
        </row>
        <row r="1388">
          <cell r="A1388" t="str">
            <v>x</v>
          </cell>
          <cell r="B1388" t="str">
            <v>x</v>
          </cell>
        </row>
        <row r="1389">
          <cell r="A1389" t="str">
            <v>x</v>
          </cell>
          <cell r="B1389" t="str">
            <v>x</v>
          </cell>
        </row>
        <row r="1390">
          <cell r="A1390" t="str">
            <v>x</v>
          </cell>
          <cell r="B1390" t="str">
            <v>x</v>
          </cell>
        </row>
        <row r="1391">
          <cell r="A1391" t="str">
            <v>x</v>
          </cell>
          <cell r="B1391" t="str">
            <v>x</v>
          </cell>
        </row>
        <row r="1392">
          <cell r="A1392" t="str">
            <v>x</v>
          </cell>
          <cell r="B1392" t="str">
            <v>x</v>
          </cell>
        </row>
        <row r="1393">
          <cell r="A1393" t="str">
            <v>x</v>
          </cell>
          <cell r="B1393" t="str">
            <v>x</v>
          </cell>
        </row>
        <row r="1394">
          <cell r="A1394" t="str">
            <v>x</v>
          </cell>
          <cell r="B1394" t="str">
            <v>x</v>
          </cell>
        </row>
        <row r="1395">
          <cell r="A1395" t="str">
            <v>x</v>
          </cell>
          <cell r="B1395" t="str">
            <v>x</v>
          </cell>
        </row>
        <row r="1396">
          <cell r="A1396" t="str">
            <v>x</v>
          </cell>
          <cell r="B1396" t="str">
            <v>x</v>
          </cell>
        </row>
        <row r="1397">
          <cell r="A1397" t="str">
            <v>x</v>
          </cell>
          <cell r="B1397" t="str">
            <v>x</v>
          </cell>
        </row>
        <row r="1398">
          <cell r="A1398" t="str">
            <v>x</v>
          </cell>
          <cell r="B1398" t="str">
            <v>x</v>
          </cell>
        </row>
        <row r="1399">
          <cell r="A1399" t="str">
            <v>x</v>
          </cell>
          <cell r="B1399" t="str">
            <v>x</v>
          </cell>
        </row>
        <row r="1400">
          <cell r="A1400" t="str">
            <v>x</v>
          </cell>
          <cell r="B1400" t="str">
            <v>x</v>
          </cell>
        </row>
        <row r="1401">
          <cell r="A1401" t="str">
            <v>x</v>
          </cell>
          <cell r="B1401" t="str">
            <v>x</v>
          </cell>
        </row>
        <row r="1402">
          <cell r="A1402" t="str">
            <v>x</v>
          </cell>
          <cell r="B1402" t="str">
            <v>x</v>
          </cell>
        </row>
        <row r="1403">
          <cell r="A1403" t="str">
            <v>x</v>
          </cell>
          <cell r="B1403" t="str">
            <v>x</v>
          </cell>
        </row>
        <row r="1404">
          <cell r="A1404" t="str">
            <v>x</v>
          </cell>
          <cell r="B1404" t="str">
            <v>x</v>
          </cell>
        </row>
        <row r="1405">
          <cell r="A1405" t="str">
            <v>x</v>
          </cell>
          <cell r="B1405" t="str">
            <v>x</v>
          </cell>
        </row>
        <row r="1406">
          <cell r="A1406" t="str">
            <v>x</v>
          </cell>
          <cell r="B1406" t="str">
            <v>x</v>
          </cell>
        </row>
        <row r="1407">
          <cell r="A1407" t="str">
            <v>x</v>
          </cell>
          <cell r="B1407" t="str">
            <v>x</v>
          </cell>
        </row>
        <row r="1408">
          <cell r="A1408" t="str">
            <v>x</v>
          </cell>
          <cell r="B1408" t="str">
            <v>x</v>
          </cell>
        </row>
        <row r="1409">
          <cell r="A1409" t="str">
            <v>x</v>
          </cell>
          <cell r="B1409" t="str">
            <v>x</v>
          </cell>
        </row>
        <row r="1410">
          <cell r="A1410" t="str">
            <v>x</v>
          </cell>
          <cell r="B1410" t="str">
            <v>x</v>
          </cell>
        </row>
        <row r="1411">
          <cell r="A1411" t="str">
            <v>x</v>
          </cell>
          <cell r="B1411" t="str">
            <v>x</v>
          </cell>
        </row>
        <row r="1412">
          <cell r="A1412" t="str">
            <v>x</v>
          </cell>
          <cell r="B1412" t="str">
            <v>x</v>
          </cell>
        </row>
        <row r="1413">
          <cell r="A1413" t="str">
            <v>x</v>
          </cell>
          <cell r="B1413" t="str">
            <v>x</v>
          </cell>
        </row>
        <row r="1414">
          <cell r="A1414" t="str">
            <v>x</v>
          </cell>
          <cell r="B1414" t="str">
            <v>x</v>
          </cell>
        </row>
        <row r="1415">
          <cell r="A1415" t="str">
            <v>x</v>
          </cell>
          <cell r="B1415" t="str">
            <v>x</v>
          </cell>
        </row>
        <row r="1416">
          <cell r="A1416" t="str">
            <v>x</v>
          </cell>
          <cell r="B1416" t="str">
            <v>x</v>
          </cell>
        </row>
        <row r="1417">
          <cell r="A1417" t="str">
            <v>x</v>
          </cell>
          <cell r="B1417" t="str">
            <v>x</v>
          </cell>
        </row>
        <row r="1418">
          <cell r="A1418" t="str">
            <v>x</v>
          </cell>
          <cell r="B1418" t="str">
            <v>x</v>
          </cell>
        </row>
        <row r="1419">
          <cell r="A1419" t="str">
            <v>x</v>
          </cell>
          <cell r="B1419" t="str">
            <v>x</v>
          </cell>
        </row>
        <row r="1420">
          <cell r="A1420" t="str">
            <v>x</v>
          </cell>
          <cell r="B1420" t="str">
            <v>x</v>
          </cell>
        </row>
        <row r="1421">
          <cell r="A1421" t="str">
            <v>x</v>
          </cell>
          <cell r="B1421" t="str">
            <v>x</v>
          </cell>
        </row>
        <row r="1422">
          <cell r="A1422" t="str">
            <v>x</v>
          </cell>
          <cell r="B1422" t="str">
            <v>x</v>
          </cell>
        </row>
        <row r="1423">
          <cell r="A1423" t="str">
            <v>x</v>
          </cell>
          <cell r="B1423" t="str">
            <v>x</v>
          </cell>
        </row>
        <row r="1424">
          <cell r="A1424" t="str">
            <v>x</v>
          </cell>
          <cell r="B1424" t="str">
            <v>x</v>
          </cell>
        </row>
        <row r="1425">
          <cell r="A1425" t="str">
            <v>x</v>
          </cell>
          <cell r="B1425" t="str">
            <v>x</v>
          </cell>
        </row>
        <row r="1426">
          <cell r="A1426" t="str">
            <v>x</v>
          </cell>
          <cell r="B1426" t="str">
            <v>x</v>
          </cell>
        </row>
        <row r="1427">
          <cell r="A1427" t="str">
            <v>x</v>
          </cell>
          <cell r="B1427" t="str">
            <v>x</v>
          </cell>
        </row>
        <row r="1428">
          <cell r="A1428" t="str">
            <v>x</v>
          </cell>
          <cell r="B1428" t="str">
            <v>x</v>
          </cell>
        </row>
        <row r="1429">
          <cell r="A1429" t="str">
            <v>x</v>
          </cell>
          <cell r="B1429" t="str">
            <v>x</v>
          </cell>
        </row>
        <row r="1430">
          <cell r="A1430" t="str">
            <v>x</v>
          </cell>
          <cell r="B1430" t="str">
            <v>x</v>
          </cell>
        </row>
        <row r="1431">
          <cell r="A1431" t="str">
            <v>x</v>
          </cell>
          <cell r="B1431" t="str">
            <v>x</v>
          </cell>
        </row>
        <row r="1432">
          <cell r="A1432" t="str">
            <v>x</v>
          </cell>
          <cell r="B1432" t="str">
            <v>x</v>
          </cell>
        </row>
        <row r="1433">
          <cell r="A1433" t="str">
            <v>x</v>
          </cell>
          <cell r="B1433" t="str">
            <v>x</v>
          </cell>
        </row>
        <row r="1434">
          <cell r="A1434" t="str">
            <v>x</v>
          </cell>
          <cell r="B1434" t="str">
            <v>x</v>
          </cell>
        </row>
        <row r="1435">
          <cell r="A1435" t="str">
            <v>x</v>
          </cell>
          <cell r="B1435" t="str">
            <v>x</v>
          </cell>
        </row>
        <row r="1436">
          <cell r="A1436" t="str">
            <v>x</v>
          </cell>
          <cell r="B1436" t="str">
            <v>x</v>
          </cell>
        </row>
        <row r="1437">
          <cell r="A1437" t="str">
            <v>x</v>
          </cell>
          <cell r="B1437" t="str">
            <v>x</v>
          </cell>
        </row>
        <row r="1438">
          <cell r="A1438" t="str">
            <v>x</v>
          </cell>
          <cell r="B1438" t="str">
            <v>x</v>
          </cell>
        </row>
        <row r="1439">
          <cell r="A1439" t="str">
            <v>x</v>
          </cell>
          <cell r="B1439" t="str">
            <v>x</v>
          </cell>
        </row>
        <row r="1440">
          <cell r="A1440" t="str">
            <v>x</v>
          </cell>
          <cell r="B1440" t="str">
            <v>x</v>
          </cell>
        </row>
        <row r="1441">
          <cell r="A1441" t="str">
            <v>x</v>
          </cell>
          <cell r="B1441" t="str">
            <v>x</v>
          </cell>
        </row>
        <row r="1442">
          <cell r="A1442" t="str">
            <v>x</v>
          </cell>
          <cell r="B1442" t="str">
            <v>x</v>
          </cell>
        </row>
        <row r="1443">
          <cell r="A1443" t="str">
            <v>x</v>
          </cell>
          <cell r="B1443" t="str">
            <v>x</v>
          </cell>
        </row>
        <row r="1444">
          <cell r="A1444" t="str">
            <v>x</v>
          </cell>
          <cell r="B1444" t="str">
            <v>x</v>
          </cell>
        </row>
        <row r="1445">
          <cell r="A1445" t="str">
            <v>x</v>
          </cell>
          <cell r="B1445" t="str">
            <v>x</v>
          </cell>
        </row>
        <row r="1446">
          <cell r="A1446" t="str">
            <v>x</v>
          </cell>
          <cell r="B1446" t="str">
            <v>x</v>
          </cell>
        </row>
        <row r="1447">
          <cell r="A1447" t="str">
            <v>x</v>
          </cell>
          <cell r="B1447" t="str">
            <v>x</v>
          </cell>
        </row>
        <row r="1448">
          <cell r="A1448" t="str">
            <v>x</v>
          </cell>
          <cell r="B1448" t="str">
            <v>x</v>
          </cell>
        </row>
        <row r="1449">
          <cell r="A1449" t="str">
            <v>x</v>
          </cell>
          <cell r="B1449" t="str">
            <v>x</v>
          </cell>
        </row>
        <row r="1450">
          <cell r="A1450" t="str">
            <v>x</v>
          </cell>
          <cell r="B1450" t="str">
            <v>x</v>
          </cell>
        </row>
        <row r="1451">
          <cell r="A1451" t="str">
            <v>x</v>
          </cell>
          <cell r="B1451" t="str">
            <v>x</v>
          </cell>
        </row>
        <row r="1452">
          <cell r="A1452" t="str">
            <v>x</v>
          </cell>
          <cell r="B1452" t="str">
            <v>x</v>
          </cell>
        </row>
        <row r="1453">
          <cell r="A1453" t="str">
            <v>x</v>
          </cell>
          <cell r="B1453" t="str">
            <v>x</v>
          </cell>
        </row>
        <row r="1454">
          <cell r="A1454" t="str">
            <v>x</v>
          </cell>
          <cell r="B1454" t="str">
            <v>x</v>
          </cell>
        </row>
        <row r="1455">
          <cell r="A1455" t="str">
            <v>x</v>
          </cell>
          <cell r="B1455" t="str">
            <v>x</v>
          </cell>
        </row>
        <row r="1456">
          <cell r="A1456" t="str">
            <v>x</v>
          </cell>
          <cell r="B1456" t="str">
            <v>x</v>
          </cell>
        </row>
        <row r="1457">
          <cell r="A1457" t="str">
            <v>x</v>
          </cell>
          <cell r="B1457" t="str">
            <v>x</v>
          </cell>
        </row>
        <row r="1458">
          <cell r="A1458" t="str">
            <v>x</v>
          </cell>
          <cell r="B1458" t="str">
            <v>x</v>
          </cell>
        </row>
        <row r="1459">
          <cell r="A1459" t="str">
            <v>x</v>
          </cell>
          <cell r="B1459" t="str">
            <v>x</v>
          </cell>
        </row>
        <row r="1460">
          <cell r="A1460" t="str">
            <v>x</v>
          </cell>
          <cell r="B1460" t="str">
            <v>x</v>
          </cell>
        </row>
        <row r="1461">
          <cell r="A1461" t="str">
            <v>x</v>
          </cell>
          <cell r="B1461" t="str">
            <v>x</v>
          </cell>
        </row>
        <row r="1462">
          <cell r="A1462" t="str">
            <v>x</v>
          </cell>
          <cell r="B1462" t="str">
            <v>x</v>
          </cell>
        </row>
        <row r="1463">
          <cell r="A1463" t="str">
            <v>x</v>
          </cell>
          <cell r="B1463" t="str">
            <v>x</v>
          </cell>
        </row>
        <row r="1464">
          <cell r="A1464" t="str">
            <v>x</v>
          </cell>
          <cell r="B1464" t="str">
            <v>x</v>
          </cell>
        </row>
        <row r="1465">
          <cell r="A1465" t="str">
            <v>x</v>
          </cell>
          <cell r="B1465" t="str">
            <v>x</v>
          </cell>
        </row>
        <row r="1466">
          <cell r="A1466" t="str">
            <v>x</v>
          </cell>
          <cell r="B1466" t="str">
            <v>x</v>
          </cell>
        </row>
        <row r="1467">
          <cell r="A1467" t="str">
            <v>x</v>
          </cell>
          <cell r="B1467" t="str">
            <v>x</v>
          </cell>
        </row>
        <row r="1468">
          <cell r="A1468" t="str">
            <v>x</v>
          </cell>
          <cell r="B1468" t="str">
            <v>x</v>
          </cell>
        </row>
        <row r="1469">
          <cell r="A1469" t="str">
            <v>x</v>
          </cell>
          <cell r="B1469" t="str">
            <v>x</v>
          </cell>
        </row>
        <row r="1470">
          <cell r="A1470" t="str">
            <v>x</v>
          </cell>
          <cell r="B1470" t="str">
            <v>x</v>
          </cell>
        </row>
        <row r="1471">
          <cell r="A1471" t="str">
            <v>x</v>
          </cell>
          <cell r="B1471" t="str">
            <v>x</v>
          </cell>
        </row>
        <row r="1472">
          <cell r="A1472" t="str">
            <v>x</v>
          </cell>
          <cell r="B1472" t="str">
            <v>x</v>
          </cell>
        </row>
        <row r="1473">
          <cell r="A1473" t="str">
            <v>x</v>
          </cell>
          <cell r="B1473" t="str">
            <v>x</v>
          </cell>
        </row>
        <row r="1474">
          <cell r="A1474" t="str">
            <v>x</v>
          </cell>
          <cell r="B1474" t="str">
            <v>x</v>
          </cell>
        </row>
        <row r="1475">
          <cell r="A1475" t="str">
            <v>x</v>
          </cell>
          <cell r="B1475" t="str">
            <v>x</v>
          </cell>
        </row>
        <row r="1476">
          <cell r="A1476" t="str">
            <v>x</v>
          </cell>
          <cell r="B1476" t="str">
            <v>x</v>
          </cell>
        </row>
        <row r="1477">
          <cell r="A1477" t="str">
            <v>x</v>
          </cell>
          <cell r="B1477" t="str">
            <v>x</v>
          </cell>
        </row>
        <row r="1478">
          <cell r="A1478" t="str">
            <v>x</v>
          </cell>
          <cell r="B1478" t="str">
            <v>x</v>
          </cell>
        </row>
        <row r="1479">
          <cell r="A1479" t="str">
            <v>x</v>
          </cell>
          <cell r="B1479" t="str">
            <v>x</v>
          </cell>
        </row>
        <row r="1480">
          <cell r="A1480" t="str">
            <v>x</v>
          </cell>
          <cell r="B1480" t="str">
            <v>x</v>
          </cell>
        </row>
        <row r="1481">
          <cell r="A1481" t="str">
            <v>x</v>
          </cell>
          <cell r="B1481" t="str">
            <v>x</v>
          </cell>
        </row>
        <row r="1482">
          <cell r="A1482" t="str">
            <v>x</v>
          </cell>
          <cell r="B1482" t="str">
            <v>x</v>
          </cell>
        </row>
        <row r="1483">
          <cell r="A1483" t="str">
            <v>x</v>
          </cell>
          <cell r="B1483" t="str">
            <v>x</v>
          </cell>
        </row>
        <row r="1484">
          <cell r="A1484" t="str">
            <v>x</v>
          </cell>
          <cell r="B1484" t="str">
            <v>x</v>
          </cell>
        </row>
        <row r="1485">
          <cell r="A1485" t="str">
            <v>x</v>
          </cell>
          <cell r="B1485" t="str">
            <v>x</v>
          </cell>
        </row>
        <row r="1486">
          <cell r="A1486" t="str">
            <v>x</v>
          </cell>
          <cell r="B1486" t="str">
            <v>x</v>
          </cell>
        </row>
        <row r="1487">
          <cell r="A1487" t="str">
            <v>x</v>
          </cell>
          <cell r="B1487" t="str">
            <v>x</v>
          </cell>
        </row>
        <row r="1488">
          <cell r="A1488" t="str">
            <v>x</v>
          </cell>
          <cell r="B1488" t="str">
            <v>x</v>
          </cell>
        </row>
        <row r="1489">
          <cell r="A1489" t="str">
            <v>x</v>
          </cell>
          <cell r="B1489" t="str">
            <v>x</v>
          </cell>
        </row>
        <row r="1490">
          <cell r="A1490" t="str">
            <v>x</v>
          </cell>
          <cell r="B1490" t="str">
            <v>x</v>
          </cell>
        </row>
        <row r="1491">
          <cell r="A1491" t="str">
            <v>x</v>
          </cell>
          <cell r="B1491" t="str">
            <v>x</v>
          </cell>
        </row>
        <row r="1492">
          <cell r="A1492" t="str">
            <v>x</v>
          </cell>
          <cell r="B1492" t="str">
            <v>x</v>
          </cell>
        </row>
        <row r="1493">
          <cell r="A1493" t="str">
            <v>x</v>
          </cell>
          <cell r="B1493" t="str">
            <v>x</v>
          </cell>
        </row>
        <row r="1494">
          <cell r="A1494" t="str">
            <v>x</v>
          </cell>
          <cell r="B1494" t="str">
            <v>x</v>
          </cell>
        </row>
        <row r="1495">
          <cell r="A1495" t="str">
            <v>x</v>
          </cell>
          <cell r="B1495" t="str">
            <v>x</v>
          </cell>
        </row>
        <row r="1496">
          <cell r="A1496" t="str">
            <v>x</v>
          </cell>
          <cell r="B1496" t="str">
            <v>x</v>
          </cell>
        </row>
        <row r="1497">
          <cell r="A1497" t="str">
            <v>x</v>
          </cell>
          <cell r="B1497" t="str">
            <v>x</v>
          </cell>
        </row>
        <row r="1498">
          <cell r="A1498" t="str">
            <v>x</v>
          </cell>
          <cell r="B1498" t="str">
            <v>x</v>
          </cell>
        </row>
        <row r="1499">
          <cell r="A1499" t="str">
            <v>x</v>
          </cell>
          <cell r="B1499" t="str">
            <v>x</v>
          </cell>
        </row>
        <row r="1500">
          <cell r="A1500" t="str">
            <v>x</v>
          </cell>
          <cell r="B1500" t="str">
            <v>x</v>
          </cell>
        </row>
        <row r="1501">
          <cell r="A1501" t="str">
            <v>x</v>
          </cell>
          <cell r="B1501" t="str">
            <v>x</v>
          </cell>
        </row>
        <row r="1502">
          <cell r="A1502" t="str">
            <v>x</v>
          </cell>
          <cell r="B1502" t="str">
            <v>x</v>
          </cell>
        </row>
        <row r="1503">
          <cell r="A1503" t="str">
            <v>x</v>
          </cell>
          <cell r="B1503" t="str">
            <v>x</v>
          </cell>
        </row>
        <row r="1504">
          <cell r="A1504" t="str">
            <v>x</v>
          </cell>
          <cell r="B1504" t="str">
            <v>x</v>
          </cell>
        </row>
        <row r="1505">
          <cell r="A1505" t="str">
            <v>x</v>
          </cell>
          <cell r="B1505" t="str">
            <v>x</v>
          </cell>
        </row>
        <row r="1506">
          <cell r="A1506" t="str">
            <v>x</v>
          </cell>
          <cell r="B1506" t="str">
            <v>x</v>
          </cell>
        </row>
        <row r="1507">
          <cell r="A1507" t="str">
            <v>x</v>
          </cell>
          <cell r="B1507" t="str">
            <v>x</v>
          </cell>
        </row>
        <row r="1508">
          <cell r="A1508" t="str">
            <v>x</v>
          </cell>
          <cell r="B1508" t="str">
            <v>x</v>
          </cell>
        </row>
        <row r="1509">
          <cell r="A1509" t="str">
            <v>x</v>
          </cell>
          <cell r="B1509" t="str">
            <v>x</v>
          </cell>
        </row>
        <row r="1510">
          <cell r="A1510" t="str">
            <v>x</v>
          </cell>
          <cell r="B1510" t="str">
            <v>x</v>
          </cell>
        </row>
        <row r="1511">
          <cell r="A1511" t="str">
            <v>x</v>
          </cell>
          <cell r="B1511" t="str">
            <v>x</v>
          </cell>
        </row>
        <row r="1512">
          <cell r="A1512" t="str">
            <v>x</v>
          </cell>
          <cell r="B1512" t="str">
            <v>x</v>
          </cell>
        </row>
        <row r="1513">
          <cell r="A1513" t="str">
            <v>x</v>
          </cell>
          <cell r="B1513" t="str">
            <v>x</v>
          </cell>
        </row>
        <row r="1514">
          <cell r="A1514" t="str">
            <v>x</v>
          </cell>
          <cell r="B1514" t="str">
            <v>x</v>
          </cell>
        </row>
        <row r="1515">
          <cell r="A1515" t="str">
            <v>x</v>
          </cell>
          <cell r="B1515" t="str">
            <v>x</v>
          </cell>
        </row>
        <row r="1516">
          <cell r="A1516" t="str">
            <v>x</v>
          </cell>
          <cell r="B1516" t="str">
            <v>x</v>
          </cell>
        </row>
        <row r="1517">
          <cell r="A1517" t="str">
            <v>x</v>
          </cell>
          <cell r="B1517" t="str">
            <v>x</v>
          </cell>
        </row>
        <row r="1518">
          <cell r="A1518" t="str">
            <v>x</v>
          </cell>
          <cell r="B1518" t="str">
            <v>x</v>
          </cell>
        </row>
        <row r="1519">
          <cell r="A1519" t="str">
            <v>x</v>
          </cell>
          <cell r="B1519" t="str">
            <v>x</v>
          </cell>
        </row>
        <row r="1520">
          <cell r="A1520" t="str">
            <v>x</v>
          </cell>
          <cell r="B1520" t="str">
            <v>x</v>
          </cell>
        </row>
        <row r="1521">
          <cell r="A1521" t="str">
            <v>x</v>
          </cell>
          <cell r="B1521" t="str">
            <v>x</v>
          </cell>
        </row>
        <row r="1522">
          <cell r="A1522" t="str">
            <v>x</v>
          </cell>
          <cell r="B1522" t="str">
            <v>x</v>
          </cell>
        </row>
        <row r="1523">
          <cell r="A1523" t="str">
            <v>x</v>
          </cell>
          <cell r="B1523" t="str">
            <v>x</v>
          </cell>
        </row>
        <row r="1524">
          <cell r="A1524" t="str">
            <v>x</v>
          </cell>
          <cell r="B1524" t="str">
            <v>x</v>
          </cell>
        </row>
        <row r="1525">
          <cell r="A1525" t="str">
            <v>x</v>
          </cell>
          <cell r="B1525" t="str">
            <v>x</v>
          </cell>
        </row>
        <row r="1526">
          <cell r="A1526" t="str">
            <v>x</v>
          </cell>
          <cell r="B1526" t="str">
            <v>x</v>
          </cell>
        </row>
        <row r="1527">
          <cell r="A1527" t="str">
            <v>x</v>
          </cell>
          <cell r="B1527" t="str">
            <v>x</v>
          </cell>
        </row>
        <row r="1528">
          <cell r="A1528" t="str">
            <v>x</v>
          </cell>
          <cell r="B1528" t="str">
            <v>x</v>
          </cell>
        </row>
        <row r="1529">
          <cell r="A1529" t="str">
            <v>x</v>
          </cell>
          <cell r="B1529" t="str">
            <v>x</v>
          </cell>
        </row>
        <row r="1530">
          <cell r="A1530" t="str">
            <v>x</v>
          </cell>
          <cell r="B1530" t="str">
            <v>x</v>
          </cell>
        </row>
        <row r="1531">
          <cell r="A1531" t="str">
            <v>x</v>
          </cell>
          <cell r="B1531" t="str">
            <v>x</v>
          </cell>
        </row>
        <row r="1532">
          <cell r="A1532" t="str">
            <v>x</v>
          </cell>
          <cell r="B1532" t="str">
            <v>x</v>
          </cell>
        </row>
        <row r="1533">
          <cell r="A1533" t="str">
            <v>x</v>
          </cell>
          <cell r="B1533" t="str">
            <v>x</v>
          </cell>
        </row>
        <row r="1534">
          <cell r="A1534" t="str">
            <v>x</v>
          </cell>
          <cell r="B1534" t="str">
            <v>x</v>
          </cell>
        </row>
        <row r="1535">
          <cell r="A1535" t="str">
            <v>x</v>
          </cell>
          <cell r="B1535" t="str">
            <v>x</v>
          </cell>
        </row>
        <row r="1536">
          <cell r="A1536" t="str">
            <v>x</v>
          </cell>
          <cell r="B1536" t="str">
            <v>x</v>
          </cell>
        </row>
        <row r="1537">
          <cell r="A1537" t="str">
            <v>x</v>
          </cell>
          <cell r="B1537" t="str">
            <v>x</v>
          </cell>
        </row>
        <row r="1538">
          <cell r="A1538" t="str">
            <v>x</v>
          </cell>
          <cell r="B1538" t="str">
            <v>x</v>
          </cell>
        </row>
        <row r="1539">
          <cell r="A1539" t="str">
            <v>x</v>
          </cell>
          <cell r="B1539" t="str">
            <v>x</v>
          </cell>
        </row>
        <row r="1540">
          <cell r="A1540" t="str">
            <v>x</v>
          </cell>
          <cell r="B1540" t="str">
            <v>x</v>
          </cell>
        </row>
        <row r="1541">
          <cell r="A1541" t="str">
            <v>x</v>
          </cell>
          <cell r="B1541" t="str">
            <v>x</v>
          </cell>
        </row>
        <row r="1542">
          <cell r="A1542" t="str">
            <v>x</v>
          </cell>
          <cell r="B1542" t="str">
            <v>x</v>
          </cell>
        </row>
        <row r="1543">
          <cell r="A1543" t="str">
            <v>x</v>
          </cell>
          <cell r="B1543" t="str">
            <v>x</v>
          </cell>
        </row>
        <row r="1544">
          <cell r="A1544" t="str">
            <v>x</v>
          </cell>
          <cell r="B1544" t="str">
            <v>x</v>
          </cell>
        </row>
        <row r="1545">
          <cell r="A1545" t="str">
            <v>x</v>
          </cell>
          <cell r="B1545" t="str">
            <v>x</v>
          </cell>
        </row>
        <row r="1546">
          <cell r="A1546" t="str">
            <v>x</v>
          </cell>
          <cell r="B1546" t="str">
            <v>x</v>
          </cell>
        </row>
        <row r="1547">
          <cell r="A1547" t="str">
            <v>x</v>
          </cell>
          <cell r="B1547" t="str">
            <v>x</v>
          </cell>
        </row>
        <row r="1548">
          <cell r="A1548" t="str">
            <v>x</v>
          </cell>
          <cell r="B1548" t="str">
            <v>x</v>
          </cell>
        </row>
        <row r="1549">
          <cell r="A1549" t="str">
            <v>x</v>
          </cell>
          <cell r="B1549" t="str">
            <v>x</v>
          </cell>
        </row>
        <row r="1550">
          <cell r="A1550" t="str">
            <v>x</v>
          </cell>
          <cell r="B1550" t="str">
            <v>x</v>
          </cell>
        </row>
        <row r="1551">
          <cell r="A1551" t="str">
            <v>x</v>
          </cell>
          <cell r="B1551" t="str">
            <v>x</v>
          </cell>
        </row>
        <row r="1552">
          <cell r="A1552" t="str">
            <v>x</v>
          </cell>
          <cell r="B1552" t="str">
            <v>x</v>
          </cell>
        </row>
        <row r="1553">
          <cell r="A1553" t="str">
            <v>x</v>
          </cell>
          <cell r="B1553" t="str">
            <v>x</v>
          </cell>
        </row>
        <row r="1554">
          <cell r="A1554" t="str">
            <v>x</v>
          </cell>
          <cell r="B1554" t="str">
            <v>x</v>
          </cell>
        </row>
        <row r="1555">
          <cell r="A1555" t="str">
            <v>x</v>
          </cell>
          <cell r="B1555" t="str">
            <v>x</v>
          </cell>
        </row>
        <row r="1556">
          <cell r="A1556" t="str">
            <v>x</v>
          </cell>
          <cell r="B1556" t="str">
            <v>x</v>
          </cell>
        </row>
        <row r="1557">
          <cell r="A1557" t="str">
            <v>x</v>
          </cell>
          <cell r="B1557" t="str">
            <v>x</v>
          </cell>
        </row>
        <row r="1558">
          <cell r="A1558" t="str">
            <v>x</v>
          </cell>
          <cell r="B1558" t="str">
            <v>x</v>
          </cell>
        </row>
        <row r="1559">
          <cell r="A1559" t="str">
            <v>x</v>
          </cell>
          <cell r="B1559" t="str">
            <v>x</v>
          </cell>
        </row>
        <row r="1560">
          <cell r="A1560" t="str">
            <v>x</v>
          </cell>
          <cell r="B1560" t="str">
            <v>x</v>
          </cell>
        </row>
        <row r="1561">
          <cell r="A1561" t="str">
            <v>x</v>
          </cell>
          <cell r="B1561" t="str">
            <v>x</v>
          </cell>
        </row>
        <row r="1562">
          <cell r="A1562" t="str">
            <v>x</v>
          </cell>
          <cell r="B1562" t="str">
            <v>x</v>
          </cell>
        </row>
        <row r="1563">
          <cell r="A1563" t="str">
            <v>x</v>
          </cell>
          <cell r="B1563" t="str">
            <v>x</v>
          </cell>
        </row>
        <row r="1564">
          <cell r="A1564" t="str">
            <v>x</v>
          </cell>
          <cell r="B1564" t="str">
            <v>x</v>
          </cell>
        </row>
        <row r="1565">
          <cell r="A1565" t="str">
            <v>x</v>
          </cell>
          <cell r="B1565" t="str">
            <v>x</v>
          </cell>
        </row>
        <row r="1566">
          <cell r="A1566" t="str">
            <v>x</v>
          </cell>
          <cell r="B1566" t="str">
            <v>x</v>
          </cell>
        </row>
        <row r="1567">
          <cell r="A1567" t="str">
            <v>x</v>
          </cell>
          <cell r="B1567" t="str">
            <v>x</v>
          </cell>
        </row>
        <row r="1568">
          <cell r="A1568" t="str">
            <v>x</v>
          </cell>
          <cell r="B1568" t="str">
            <v>x</v>
          </cell>
        </row>
        <row r="1569">
          <cell r="A1569" t="str">
            <v>x</v>
          </cell>
          <cell r="B1569" t="str">
            <v>x</v>
          </cell>
        </row>
        <row r="1570">
          <cell r="A1570" t="str">
            <v>x</v>
          </cell>
          <cell r="B1570" t="str">
            <v>x</v>
          </cell>
        </row>
        <row r="1571">
          <cell r="A1571" t="str">
            <v>x</v>
          </cell>
          <cell r="B1571" t="str">
            <v>x</v>
          </cell>
        </row>
        <row r="1572">
          <cell r="A1572" t="str">
            <v>x</v>
          </cell>
          <cell r="B1572" t="str">
            <v>x</v>
          </cell>
        </row>
        <row r="1573">
          <cell r="A1573" t="str">
            <v>x</v>
          </cell>
          <cell r="B1573" t="str">
            <v>x</v>
          </cell>
        </row>
        <row r="1574">
          <cell r="A1574" t="str">
            <v>x</v>
          </cell>
          <cell r="B1574" t="str">
            <v>x</v>
          </cell>
        </row>
        <row r="1575">
          <cell r="A1575" t="str">
            <v>x</v>
          </cell>
          <cell r="B1575" t="str">
            <v>x</v>
          </cell>
        </row>
        <row r="1576">
          <cell r="A1576" t="str">
            <v>x</v>
          </cell>
          <cell r="B1576" t="str">
            <v>x</v>
          </cell>
        </row>
        <row r="1577">
          <cell r="A1577" t="str">
            <v>x</v>
          </cell>
          <cell r="B1577" t="str">
            <v>x</v>
          </cell>
        </row>
        <row r="1578">
          <cell r="A1578" t="str">
            <v>x</v>
          </cell>
          <cell r="B1578" t="str">
            <v>x</v>
          </cell>
        </row>
        <row r="1579">
          <cell r="A1579" t="str">
            <v>x</v>
          </cell>
          <cell r="B1579" t="str">
            <v>x</v>
          </cell>
        </row>
        <row r="1580">
          <cell r="A1580" t="str">
            <v>x</v>
          </cell>
          <cell r="B1580" t="str">
            <v>x</v>
          </cell>
        </row>
        <row r="1581">
          <cell r="A1581" t="str">
            <v>x</v>
          </cell>
          <cell r="B1581" t="str">
            <v>x</v>
          </cell>
        </row>
        <row r="1582">
          <cell r="A1582" t="str">
            <v>x</v>
          </cell>
          <cell r="B1582" t="str">
            <v>x</v>
          </cell>
        </row>
        <row r="1583">
          <cell r="A1583" t="str">
            <v>x</v>
          </cell>
          <cell r="B1583" t="str">
            <v>x</v>
          </cell>
        </row>
        <row r="1584">
          <cell r="A1584" t="str">
            <v>x</v>
          </cell>
          <cell r="B1584" t="str">
            <v>x</v>
          </cell>
        </row>
        <row r="1585">
          <cell r="A1585" t="str">
            <v>x</v>
          </cell>
          <cell r="B1585" t="str">
            <v>x</v>
          </cell>
        </row>
        <row r="1586">
          <cell r="A1586" t="str">
            <v>x</v>
          </cell>
          <cell r="B1586" t="str">
            <v>x</v>
          </cell>
        </row>
        <row r="1587">
          <cell r="A1587" t="str">
            <v>x</v>
          </cell>
          <cell r="B1587" t="str">
            <v>x</v>
          </cell>
        </row>
        <row r="1588">
          <cell r="A1588" t="str">
            <v>x</v>
          </cell>
          <cell r="B1588" t="str">
            <v>x</v>
          </cell>
        </row>
        <row r="1589">
          <cell r="A1589" t="str">
            <v>x</v>
          </cell>
          <cell r="B1589" t="str">
            <v>x</v>
          </cell>
        </row>
        <row r="1590">
          <cell r="A1590" t="str">
            <v>x</v>
          </cell>
          <cell r="B1590" t="str">
            <v>x</v>
          </cell>
        </row>
        <row r="1591">
          <cell r="A1591" t="str">
            <v>x</v>
          </cell>
          <cell r="B1591" t="str">
            <v>x</v>
          </cell>
        </row>
        <row r="1592">
          <cell r="A1592" t="str">
            <v>x</v>
          </cell>
          <cell r="B1592" t="str">
            <v>x</v>
          </cell>
        </row>
        <row r="1593">
          <cell r="A1593" t="str">
            <v>x</v>
          </cell>
          <cell r="B1593" t="str">
            <v>x</v>
          </cell>
        </row>
        <row r="1594">
          <cell r="A1594" t="str">
            <v>x</v>
          </cell>
          <cell r="B1594" t="str">
            <v>x</v>
          </cell>
        </row>
        <row r="1595">
          <cell r="A1595" t="str">
            <v>x</v>
          </cell>
          <cell r="B1595" t="str">
            <v>x</v>
          </cell>
        </row>
        <row r="1596">
          <cell r="A1596" t="str">
            <v>x</v>
          </cell>
          <cell r="B1596" t="str">
            <v>x</v>
          </cell>
        </row>
        <row r="1597">
          <cell r="A1597" t="str">
            <v>x</v>
          </cell>
          <cell r="B1597" t="str">
            <v>x</v>
          </cell>
        </row>
        <row r="1598">
          <cell r="A1598" t="str">
            <v>x</v>
          </cell>
          <cell r="B1598" t="str">
            <v>x</v>
          </cell>
        </row>
        <row r="1599">
          <cell r="A1599" t="str">
            <v>x</v>
          </cell>
          <cell r="B1599" t="str">
            <v>x</v>
          </cell>
        </row>
        <row r="1600">
          <cell r="A1600" t="str">
            <v>x</v>
          </cell>
          <cell r="B1600" t="str">
            <v>x</v>
          </cell>
        </row>
        <row r="1601">
          <cell r="A1601" t="str">
            <v>x</v>
          </cell>
          <cell r="B1601" t="str">
            <v>x</v>
          </cell>
        </row>
        <row r="1602">
          <cell r="A1602" t="str">
            <v>x</v>
          </cell>
          <cell r="B1602" t="str">
            <v>x</v>
          </cell>
        </row>
        <row r="1603">
          <cell r="A1603" t="str">
            <v>x</v>
          </cell>
          <cell r="B1603" t="str">
            <v>x</v>
          </cell>
        </row>
        <row r="1604">
          <cell r="A1604" t="str">
            <v>x</v>
          </cell>
          <cell r="B1604" t="str">
            <v>x</v>
          </cell>
        </row>
        <row r="1605">
          <cell r="A1605" t="str">
            <v>x</v>
          </cell>
          <cell r="B1605" t="str">
            <v>x</v>
          </cell>
        </row>
        <row r="1606">
          <cell r="A1606" t="str">
            <v>x</v>
          </cell>
          <cell r="B1606" t="str">
            <v>x</v>
          </cell>
        </row>
        <row r="1607">
          <cell r="A1607" t="str">
            <v>x</v>
          </cell>
          <cell r="B1607" t="str">
            <v>x</v>
          </cell>
        </row>
        <row r="1608">
          <cell r="A1608" t="str">
            <v>x</v>
          </cell>
          <cell r="B1608" t="str">
            <v>x</v>
          </cell>
        </row>
        <row r="1609">
          <cell r="A1609" t="str">
            <v>x</v>
          </cell>
          <cell r="B1609" t="str">
            <v>x</v>
          </cell>
        </row>
        <row r="1610">
          <cell r="A1610" t="str">
            <v>x</v>
          </cell>
          <cell r="B1610" t="str">
            <v>x</v>
          </cell>
        </row>
        <row r="1611">
          <cell r="A1611" t="str">
            <v>x</v>
          </cell>
          <cell r="B1611" t="str">
            <v>x</v>
          </cell>
        </row>
        <row r="1612">
          <cell r="A1612" t="str">
            <v>x</v>
          </cell>
          <cell r="B1612" t="str">
            <v>x</v>
          </cell>
        </row>
        <row r="1613">
          <cell r="A1613" t="str">
            <v>x</v>
          </cell>
          <cell r="B1613" t="str">
            <v>x</v>
          </cell>
        </row>
        <row r="1614">
          <cell r="A1614" t="str">
            <v>x</v>
          </cell>
          <cell r="B1614" t="str">
            <v>x</v>
          </cell>
        </row>
        <row r="1615">
          <cell r="A1615" t="str">
            <v>x</v>
          </cell>
          <cell r="B1615" t="str">
            <v>x</v>
          </cell>
        </row>
        <row r="1616">
          <cell r="A1616" t="str">
            <v>x</v>
          </cell>
          <cell r="B1616" t="str">
            <v>x</v>
          </cell>
        </row>
        <row r="1617">
          <cell r="A1617" t="str">
            <v>x</v>
          </cell>
          <cell r="B1617" t="str">
            <v>x</v>
          </cell>
        </row>
        <row r="1618">
          <cell r="A1618" t="str">
            <v>x</v>
          </cell>
          <cell r="B1618" t="str">
            <v>x</v>
          </cell>
        </row>
        <row r="1619">
          <cell r="A1619" t="str">
            <v>x</v>
          </cell>
          <cell r="B1619" t="str">
            <v>x</v>
          </cell>
        </row>
        <row r="1620">
          <cell r="A1620" t="str">
            <v>x</v>
          </cell>
          <cell r="B1620" t="str">
            <v>x</v>
          </cell>
        </row>
        <row r="1621">
          <cell r="A1621" t="str">
            <v>x</v>
          </cell>
          <cell r="B1621" t="str">
            <v>x</v>
          </cell>
        </row>
        <row r="1622">
          <cell r="A1622" t="str">
            <v>x</v>
          </cell>
          <cell r="B1622" t="str">
            <v>x</v>
          </cell>
        </row>
        <row r="1623">
          <cell r="A1623" t="str">
            <v>x</v>
          </cell>
          <cell r="B1623" t="str">
            <v>x</v>
          </cell>
        </row>
        <row r="1624">
          <cell r="A1624" t="str">
            <v>x</v>
          </cell>
          <cell r="B1624" t="str">
            <v>x</v>
          </cell>
        </row>
        <row r="1625">
          <cell r="A1625" t="str">
            <v>x</v>
          </cell>
          <cell r="B1625" t="str">
            <v>x</v>
          </cell>
        </row>
        <row r="1626">
          <cell r="A1626" t="str">
            <v>x</v>
          </cell>
          <cell r="B1626" t="str">
            <v>x</v>
          </cell>
        </row>
        <row r="1627">
          <cell r="A1627" t="str">
            <v>x</v>
          </cell>
          <cell r="B1627" t="str">
            <v>x</v>
          </cell>
        </row>
        <row r="1628">
          <cell r="A1628" t="str">
            <v>x</v>
          </cell>
          <cell r="B1628" t="str">
            <v>x</v>
          </cell>
        </row>
        <row r="1629">
          <cell r="A1629" t="str">
            <v>x</v>
          </cell>
          <cell r="B1629" t="str">
            <v>x</v>
          </cell>
        </row>
        <row r="1630">
          <cell r="A1630" t="str">
            <v>x</v>
          </cell>
          <cell r="B1630" t="str">
            <v>x</v>
          </cell>
        </row>
        <row r="1631">
          <cell r="A1631" t="str">
            <v>x</v>
          </cell>
          <cell r="B1631" t="str">
            <v>x</v>
          </cell>
        </row>
        <row r="1632">
          <cell r="A1632" t="str">
            <v>x</v>
          </cell>
          <cell r="B1632" t="str">
            <v>x</v>
          </cell>
        </row>
        <row r="1633">
          <cell r="A1633" t="str">
            <v>x</v>
          </cell>
          <cell r="B1633" t="str">
            <v>x</v>
          </cell>
        </row>
        <row r="1634">
          <cell r="A1634" t="str">
            <v>x</v>
          </cell>
          <cell r="B1634" t="str">
            <v>x</v>
          </cell>
        </row>
        <row r="1635">
          <cell r="A1635" t="str">
            <v>x</v>
          </cell>
          <cell r="B1635" t="str">
            <v>x</v>
          </cell>
        </row>
        <row r="1636">
          <cell r="A1636" t="str">
            <v>x</v>
          </cell>
          <cell r="B1636" t="str">
            <v>x</v>
          </cell>
        </row>
        <row r="1637">
          <cell r="A1637" t="str">
            <v>x</v>
          </cell>
          <cell r="B1637" t="str">
            <v>x</v>
          </cell>
        </row>
        <row r="1638">
          <cell r="A1638" t="str">
            <v>x</v>
          </cell>
          <cell r="B1638" t="str">
            <v>x</v>
          </cell>
        </row>
        <row r="1639">
          <cell r="A1639" t="str">
            <v>x</v>
          </cell>
          <cell r="B1639" t="str">
            <v>x</v>
          </cell>
        </row>
        <row r="1640">
          <cell r="A1640" t="str">
            <v>x</v>
          </cell>
          <cell r="B1640" t="str">
            <v>x</v>
          </cell>
        </row>
        <row r="1641">
          <cell r="A1641" t="str">
            <v>x</v>
          </cell>
          <cell r="B1641" t="str">
            <v>x</v>
          </cell>
        </row>
        <row r="1642">
          <cell r="A1642" t="str">
            <v>x</v>
          </cell>
          <cell r="B1642" t="str">
            <v>x</v>
          </cell>
        </row>
        <row r="1643">
          <cell r="A1643" t="str">
            <v>x</v>
          </cell>
          <cell r="B1643" t="str">
            <v>x</v>
          </cell>
        </row>
        <row r="1644">
          <cell r="A1644" t="str">
            <v>x</v>
          </cell>
          <cell r="B1644" t="str">
            <v>x</v>
          </cell>
        </row>
        <row r="1645">
          <cell r="A1645" t="str">
            <v>x</v>
          </cell>
          <cell r="B1645" t="str">
            <v>x</v>
          </cell>
        </row>
        <row r="1646">
          <cell r="A1646" t="str">
            <v>x</v>
          </cell>
          <cell r="B1646" t="str">
            <v>x</v>
          </cell>
        </row>
        <row r="1647">
          <cell r="A1647" t="str">
            <v>x</v>
          </cell>
          <cell r="B1647" t="str">
            <v>x</v>
          </cell>
        </row>
        <row r="1648">
          <cell r="A1648" t="str">
            <v>x</v>
          </cell>
          <cell r="B1648" t="str">
            <v>x</v>
          </cell>
        </row>
        <row r="1649">
          <cell r="A1649" t="str">
            <v>x</v>
          </cell>
          <cell r="B1649" t="str">
            <v>x</v>
          </cell>
        </row>
        <row r="1650">
          <cell r="A1650" t="str">
            <v>x</v>
          </cell>
          <cell r="B1650" t="str">
            <v>x</v>
          </cell>
        </row>
        <row r="1651">
          <cell r="A1651" t="str">
            <v>x</v>
          </cell>
          <cell r="B1651" t="str">
            <v>x</v>
          </cell>
        </row>
        <row r="1652">
          <cell r="A1652" t="str">
            <v>x</v>
          </cell>
          <cell r="B1652" t="str">
            <v>x</v>
          </cell>
        </row>
        <row r="1653">
          <cell r="A1653" t="str">
            <v>x</v>
          </cell>
          <cell r="B1653" t="str">
            <v>x</v>
          </cell>
        </row>
        <row r="1654">
          <cell r="A1654" t="str">
            <v>x</v>
          </cell>
          <cell r="B1654" t="str">
            <v>x</v>
          </cell>
        </row>
        <row r="1655">
          <cell r="A1655" t="str">
            <v>x</v>
          </cell>
          <cell r="B1655" t="str">
            <v>x</v>
          </cell>
        </row>
        <row r="1656">
          <cell r="A1656" t="str">
            <v>x</v>
          </cell>
          <cell r="B1656" t="str">
            <v>x</v>
          </cell>
        </row>
        <row r="1657">
          <cell r="A1657" t="str">
            <v>x</v>
          </cell>
          <cell r="B1657" t="str">
            <v>x</v>
          </cell>
        </row>
        <row r="1658">
          <cell r="A1658" t="str">
            <v>x</v>
          </cell>
          <cell r="B1658" t="str">
            <v>x</v>
          </cell>
        </row>
        <row r="1659">
          <cell r="A1659" t="str">
            <v>x</v>
          </cell>
          <cell r="B1659" t="str">
            <v>x</v>
          </cell>
        </row>
        <row r="1660">
          <cell r="A1660" t="str">
            <v>x</v>
          </cell>
          <cell r="B1660" t="str">
            <v>x</v>
          </cell>
        </row>
        <row r="1661">
          <cell r="A1661" t="str">
            <v>x</v>
          </cell>
          <cell r="B1661" t="str">
            <v>x</v>
          </cell>
        </row>
        <row r="1662">
          <cell r="A1662" t="str">
            <v>x</v>
          </cell>
          <cell r="B1662" t="str">
            <v>x</v>
          </cell>
        </row>
        <row r="1663">
          <cell r="A1663" t="str">
            <v>x</v>
          </cell>
          <cell r="B1663" t="str">
            <v>x</v>
          </cell>
        </row>
        <row r="1664">
          <cell r="A1664" t="str">
            <v>x</v>
          </cell>
          <cell r="B1664" t="str">
            <v>x</v>
          </cell>
        </row>
        <row r="1665">
          <cell r="A1665" t="str">
            <v>x</v>
          </cell>
          <cell r="B1665" t="str">
            <v>x</v>
          </cell>
        </row>
        <row r="1666">
          <cell r="A1666" t="str">
            <v>x</v>
          </cell>
          <cell r="B1666" t="str">
            <v>x</v>
          </cell>
        </row>
        <row r="1667">
          <cell r="A1667" t="str">
            <v>x</v>
          </cell>
          <cell r="B1667" t="str">
            <v>x</v>
          </cell>
        </row>
        <row r="1668">
          <cell r="A1668" t="str">
            <v>x</v>
          </cell>
          <cell r="B1668" t="str">
            <v>x</v>
          </cell>
        </row>
        <row r="1669">
          <cell r="A1669" t="str">
            <v>x</v>
          </cell>
          <cell r="B1669" t="str">
            <v>x</v>
          </cell>
        </row>
        <row r="1670">
          <cell r="A1670" t="str">
            <v>x</v>
          </cell>
          <cell r="B1670" t="str">
            <v>x</v>
          </cell>
        </row>
        <row r="1671">
          <cell r="A1671" t="str">
            <v>x</v>
          </cell>
          <cell r="B1671" t="str">
            <v>x</v>
          </cell>
        </row>
        <row r="1672">
          <cell r="A1672" t="str">
            <v>x</v>
          </cell>
          <cell r="B1672" t="str">
            <v>x</v>
          </cell>
        </row>
        <row r="1673">
          <cell r="A1673" t="str">
            <v>x</v>
          </cell>
          <cell r="B1673" t="str">
            <v>x</v>
          </cell>
        </row>
        <row r="1674">
          <cell r="A1674" t="str">
            <v>x</v>
          </cell>
          <cell r="B1674" t="str">
            <v>x</v>
          </cell>
        </row>
        <row r="1675">
          <cell r="A1675" t="str">
            <v>x</v>
          </cell>
          <cell r="B1675" t="str">
            <v>x</v>
          </cell>
        </row>
        <row r="1676">
          <cell r="A1676" t="str">
            <v>x</v>
          </cell>
          <cell r="B1676" t="str">
            <v>x</v>
          </cell>
        </row>
        <row r="1677">
          <cell r="A1677" t="str">
            <v>x</v>
          </cell>
          <cell r="B1677" t="str">
            <v>x</v>
          </cell>
        </row>
        <row r="1678">
          <cell r="A1678" t="str">
            <v>x</v>
          </cell>
          <cell r="B1678" t="str">
            <v>x</v>
          </cell>
        </row>
        <row r="1679">
          <cell r="A1679" t="str">
            <v>x</v>
          </cell>
          <cell r="B1679" t="str">
            <v>x</v>
          </cell>
        </row>
        <row r="1680">
          <cell r="A1680" t="str">
            <v>x</v>
          </cell>
          <cell r="B1680" t="str">
            <v>x</v>
          </cell>
        </row>
        <row r="1681">
          <cell r="A1681" t="str">
            <v>x</v>
          </cell>
          <cell r="B1681" t="str">
            <v>x</v>
          </cell>
        </row>
        <row r="1682">
          <cell r="A1682" t="str">
            <v>x</v>
          </cell>
          <cell r="B1682" t="str">
            <v>x</v>
          </cell>
        </row>
        <row r="1683">
          <cell r="A1683" t="str">
            <v>x</v>
          </cell>
          <cell r="B1683" t="str">
            <v>x</v>
          </cell>
        </row>
        <row r="1684">
          <cell r="A1684" t="str">
            <v>x</v>
          </cell>
          <cell r="B1684" t="str">
            <v>x</v>
          </cell>
        </row>
        <row r="1685">
          <cell r="A1685" t="str">
            <v>x</v>
          </cell>
          <cell r="B1685" t="str">
            <v>x</v>
          </cell>
        </row>
        <row r="1686">
          <cell r="A1686" t="str">
            <v>x</v>
          </cell>
          <cell r="B1686" t="str">
            <v>x</v>
          </cell>
        </row>
        <row r="1687">
          <cell r="A1687" t="str">
            <v>x</v>
          </cell>
          <cell r="B1687" t="str">
            <v>x</v>
          </cell>
        </row>
        <row r="1688">
          <cell r="A1688" t="str">
            <v>x</v>
          </cell>
          <cell r="B1688" t="str">
            <v>x</v>
          </cell>
        </row>
        <row r="1689">
          <cell r="A1689" t="str">
            <v>x</v>
          </cell>
          <cell r="B1689" t="str">
            <v>x</v>
          </cell>
        </row>
        <row r="1690">
          <cell r="A1690" t="str">
            <v>x</v>
          </cell>
          <cell r="B1690" t="str">
            <v>x</v>
          </cell>
        </row>
        <row r="1691">
          <cell r="A1691" t="str">
            <v>x</v>
          </cell>
          <cell r="B1691" t="str">
            <v>x</v>
          </cell>
        </row>
        <row r="1692">
          <cell r="A1692" t="str">
            <v>x</v>
          </cell>
          <cell r="B1692" t="str">
            <v>x</v>
          </cell>
        </row>
        <row r="1693">
          <cell r="A1693" t="str">
            <v>x</v>
          </cell>
          <cell r="B1693" t="str">
            <v>x</v>
          </cell>
        </row>
        <row r="1694">
          <cell r="A1694" t="str">
            <v>x</v>
          </cell>
          <cell r="B1694" t="str">
            <v>x</v>
          </cell>
        </row>
        <row r="1695">
          <cell r="A1695" t="str">
            <v>x</v>
          </cell>
          <cell r="B1695" t="str">
            <v>x</v>
          </cell>
        </row>
        <row r="1696">
          <cell r="A1696" t="str">
            <v>x</v>
          </cell>
          <cell r="B1696" t="str">
            <v>x</v>
          </cell>
        </row>
        <row r="1697">
          <cell r="A1697" t="str">
            <v>x</v>
          </cell>
          <cell r="B1697" t="str">
            <v>x</v>
          </cell>
        </row>
        <row r="1698">
          <cell r="A1698" t="str">
            <v>x</v>
          </cell>
          <cell r="B1698" t="str">
            <v>x</v>
          </cell>
        </row>
        <row r="1699">
          <cell r="A1699" t="str">
            <v>x</v>
          </cell>
          <cell r="B1699" t="str">
            <v>x</v>
          </cell>
        </row>
        <row r="1700">
          <cell r="A1700" t="str">
            <v>x</v>
          </cell>
          <cell r="B1700" t="str">
            <v>x</v>
          </cell>
        </row>
        <row r="1701">
          <cell r="A1701" t="str">
            <v>x</v>
          </cell>
          <cell r="B1701" t="str">
            <v>x</v>
          </cell>
        </row>
        <row r="1702">
          <cell r="A1702" t="str">
            <v>x</v>
          </cell>
          <cell r="B1702" t="str">
            <v>x</v>
          </cell>
        </row>
        <row r="1703">
          <cell r="A1703" t="str">
            <v>x</v>
          </cell>
          <cell r="B1703" t="str">
            <v>x</v>
          </cell>
        </row>
        <row r="1704">
          <cell r="A1704" t="str">
            <v>x</v>
          </cell>
          <cell r="B1704" t="str">
            <v>x</v>
          </cell>
        </row>
        <row r="1705">
          <cell r="A1705" t="str">
            <v>x</v>
          </cell>
          <cell r="B1705" t="str">
            <v>x</v>
          </cell>
        </row>
        <row r="1706">
          <cell r="A1706" t="str">
            <v>x</v>
          </cell>
          <cell r="B1706" t="str">
            <v>x</v>
          </cell>
        </row>
        <row r="1707">
          <cell r="A1707" t="str">
            <v>x</v>
          </cell>
          <cell r="B1707" t="str">
            <v>x</v>
          </cell>
        </row>
        <row r="1708">
          <cell r="A1708" t="str">
            <v>x</v>
          </cell>
          <cell r="B1708" t="str">
            <v>x</v>
          </cell>
        </row>
        <row r="1709">
          <cell r="A1709" t="str">
            <v>x</v>
          </cell>
          <cell r="B1709" t="str">
            <v>x</v>
          </cell>
        </row>
        <row r="1710">
          <cell r="A1710" t="str">
            <v>x</v>
          </cell>
          <cell r="B1710" t="str">
            <v>x</v>
          </cell>
        </row>
        <row r="1711">
          <cell r="A1711" t="str">
            <v>x</v>
          </cell>
          <cell r="B1711" t="str">
            <v>x</v>
          </cell>
        </row>
        <row r="1712">
          <cell r="A1712" t="str">
            <v>x</v>
          </cell>
          <cell r="B1712" t="str">
            <v>x</v>
          </cell>
        </row>
        <row r="1713">
          <cell r="A1713" t="str">
            <v>x</v>
          </cell>
          <cell r="B1713" t="str">
            <v>x</v>
          </cell>
        </row>
        <row r="1714">
          <cell r="A1714" t="str">
            <v>x</v>
          </cell>
          <cell r="B1714" t="str">
            <v>x</v>
          </cell>
        </row>
        <row r="1715">
          <cell r="A1715" t="str">
            <v>x</v>
          </cell>
          <cell r="B1715" t="str">
            <v>x</v>
          </cell>
        </row>
        <row r="1716">
          <cell r="A1716" t="str">
            <v>x</v>
          </cell>
          <cell r="B1716" t="str">
            <v>x</v>
          </cell>
        </row>
        <row r="1717">
          <cell r="A1717" t="str">
            <v>x</v>
          </cell>
          <cell r="B1717" t="str">
            <v>x</v>
          </cell>
        </row>
        <row r="1718">
          <cell r="A1718" t="str">
            <v>x</v>
          </cell>
          <cell r="B1718" t="str">
            <v>x</v>
          </cell>
        </row>
        <row r="1719">
          <cell r="A1719" t="str">
            <v>x</v>
          </cell>
          <cell r="B1719" t="str">
            <v>x</v>
          </cell>
        </row>
        <row r="1720">
          <cell r="A1720" t="str">
            <v>x</v>
          </cell>
          <cell r="B1720" t="str">
            <v>x</v>
          </cell>
        </row>
        <row r="1721">
          <cell r="A1721" t="str">
            <v>x</v>
          </cell>
          <cell r="B1721" t="str">
            <v>x</v>
          </cell>
        </row>
        <row r="1722">
          <cell r="A1722" t="str">
            <v>x</v>
          </cell>
          <cell r="B1722" t="str">
            <v>x</v>
          </cell>
        </row>
        <row r="1723">
          <cell r="A1723" t="str">
            <v>x</v>
          </cell>
          <cell r="B1723" t="str">
            <v>x</v>
          </cell>
        </row>
        <row r="1724">
          <cell r="A1724" t="str">
            <v>x</v>
          </cell>
          <cell r="B1724" t="str">
            <v>x</v>
          </cell>
        </row>
        <row r="1725">
          <cell r="A1725" t="str">
            <v>x</v>
          </cell>
          <cell r="B1725" t="str">
            <v>x</v>
          </cell>
        </row>
        <row r="1726">
          <cell r="A1726" t="str">
            <v>x</v>
          </cell>
          <cell r="B1726" t="str">
            <v>x</v>
          </cell>
        </row>
        <row r="1727">
          <cell r="A1727" t="str">
            <v>x</v>
          </cell>
          <cell r="B1727" t="str">
            <v>x</v>
          </cell>
        </row>
        <row r="1728">
          <cell r="A1728" t="str">
            <v>x</v>
          </cell>
          <cell r="B1728" t="str">
            <v>x</v>
          </cell>
        </row>
        <row r="1729">
          <cell r="A1729" t="str">
            <v>x</v>
          </cell>
          <cell r="B1729" t="str">
            <v>x</v>
          </cell>
        </row>
        <row r="1730">
          <cell r="A1730" t="str">
            <v>x</v>
          </cell>
          <cell r="B1730" t="str">
            <v>x</v>
          </cell>
        </row>
        <row r="1731">
          <cell r="A1731" t="str">
            <v>x</v>
          </cell>
          <cell r="B1731" t="str">
            <v>x</v>
          </cell>
        </row>
        <row r="1732">
          <cell r="A1732" t="str">
            <v>x</v>
          </cell>
          <cell r="B1732" t="str">
            <v>x</v>
          </cell>
        </row>
        <row r="1733">
          <cell r="A1733" t="str">
            <v>x</v>
          </cell>
          <cell r="B1733" t="str">
            <v>x</v>
          </cell>
        </row>
        <row r="1734">
          <cell r="A1734" t="str">
            <v>x</v>
          </cell>
          <cell r="B1734" t="str">
            <v>x</v>
          </cell>
        </row>
        <row r="1735">
          <cell r="A1735" t="str">
            <v>x</v>
          </cell>
          <cell r="B1735" t="str">
            <v>x</v>
          </cell>
        </row>
        <row r="1736">
          <cell r="A1736" t="str">
            <v>x</v>
          </cell>
          <cell r="B1736" t="str">
            <v>x</v>
          </cell>
        </row>
        <row r="1737">
          <cell r="A1737" t="str">
            <v>x</v>
          </cell>
          <cell r="B1737" t="str">
            <v>x</v>
          </cell>
        </row>
        <row r="1738">
          <cell r="A1738" t="str">
            <v>x</v>
          </cell>
          <cell r="B1738" t="str">
            <v>x</v>
          </cell>
        </row>
        <row r="1739">
          <cell r="A1739" t="str">
            <v>x</v>
          </cell>
          <cell r="B1739" t="str">
            <v>x</v>
          </cell>
        </row>
        <row r="1740">
          <cell r="A1740" t="str">
            <v>x</v>
          </cell>
          <cell r="B1740" t="str">
            <v>x</v>
          </cell>
        </row>
        <row r="1741">
          <cell r="A1741" t="str">
            <v>x</v>
          </cell>
          <cell r="B1741" t="str">
            <v>x</v>
          </cell>
        </row>
        <row r="1742">
          <cell r="A1742" t="str">
            <v>x</v>
          </cell>
          <cell r="B1742" t="str">
            <v>x</v>
          </cell>
        </row>
        <row r="1743">
          <cell r="A1743" t="str">
            <v>x</v>
          </cell>
          <cell r="B1743" t="str">
            <v>x</v>
          </cell>
        </row>
        <row r="1744">
          <cell r="A1744" t="str">
            <v>x</v>
          </cell>
          <cell r="B1744" t="str">
            <v>x</v>
          </cell>
        </row>
        <row r="1745">
          <cell r="A1745" t="str">
            <v>x</v>
          </cell>
          <cell r="B1745" t="str">
            <v>x</v>
          </cell>
        </row>
        <row r="1746">
          <cell r="A1746" t="str">
            <v>x</v>
          </cell>
          <cell r="B1746" t="str">
            <v>x</v>
          </cell>
        </row>
        <row r="1747">
          <cell r="A1747" t="str">
            <v>x</v>
          </cell>
          <cell r="B1747" t="str">
            <v>x</v>
          </cell>
        </row>
        <row r="1748">
          <cell r="A1748" t="str">
            <v>x</v>
          </cell>
          <cell r="B1748" t="str">
            <v>x</v>
          </cell>
        </row>
        <row r="1749">
          <cell r="A1749" t="str">
            <v>x</v>
          </cell>
          <cell r="B1749" t="str">
            <v>x</v>
          </cell>
        </row>
        <row r="1750">
          <cell r="A1750" t="str">
            <v>x</v>
          </cell>
          <cell r="B1750" t="str">
            <v>x</v>
          </cell>
        </row>
        <row r="1751">
          <cell r="A1751" t="str">
            <v>x</v>
          </cell>
          <cell r="B1751" t="str">
            <v>x</v>
          </cell>
        </row>
        <row r="1752">
          <cell r="A1752" t="str">
            <v>x</v>
          </cell>
          <cell r="B1752" t="str">
            <v>x</v>
          </cell>
        </row>
        <row r="1753">
          <cell r="A1753" t="str">
            <v>x</v>
          </cell>
          <cell r="B1753" t="str">
            <v>x</v>
          </cell>
        </row>
        <row r="1754">
          <cell r="A1754" t="str">
            <v>x</v>
          </cell>
          <cell r="B1754" t="str">
            <v>x</v>
          </cell>
        </row>
        <row r="1755">
          <cell r="A1755" t="str">
            <v>x</v>
          </cell>
          <cell r="B1755" t="str">
            <v>x</v>
          </cell>
        </row>
        <row r="1756">
          <cell r="A1756" t="str">
            <v>x</v>
          </cell>
          <cell r="B1756" t="str">
            <v>x</v>
          </cell>
        </row>
        <row r="1757">
          <cell r="A1757" t="str">
            <v>x</v>
          </cell>
          <cell r="B1757" t="str">
            <v>x</v>
          </cell>
        </row>
        <row r="1758">
          <cell r="A1758" t="str">
            <v>x</v>
          </cell>
          <cell r="B1758" t="str">
            <v>x</v>
          </cell>
        </row>
        <row r="1759">
          <cell r="A1759" t="str">
            <v>x</v>
          </cell>
          <cell r="B1759" t="str">
            <v>x</v>
          </cell>
        </row>
        <row r="1760">
          <cell r="A1760" t="str">
            <v>x</v>
          </cell>
          <cell r="B1760" t="str">
            <v>x</v>
          </cell>
        </row>
        <row r="1761">
          <cell r="A1761" t="str">
            <v>x</v>
          </cell>
          <cell r="B1761" t="str">
            <v>x</v>
          </cell>
        </row>
        <row r="1762">
          <cell r="A1762" t="str">
            <v>x</v>
          </cell>
          <cell r="B1762" t="str">
            <v>x</v>
          </cell>
        </row>
        <row r="1763">
          <cell r="A1763" t="str">
            <v>x</v>
          </cell>
          <cell r="B1763" t="str">
            <v>x</v>
          </cell>
        </row>
        <row r="1764">
          <cell r="A1764" t="str">
            <v>x</v>
          </cell>
          <cell r="B1764" t="str">
            <v>x</v>
          </cell>
        </row>
        <row r="1765">
          <cell r="A1765" t="str">
            <v>x</v>
          </cell>
          <cell r="B1765" t="str">
            <v>x</v>
          </cell>
        </row>
        <row r="1766">
          <cell r="A1766" t="str">
            <v>x</v>
          </cell>
          <cell r="B1766" t="str">
            <v>x</v>
          </cell>
        </row>
        <row r="1767">
          <cell r="A1767" t="str">
            <v>x</v>
          </cell>
          <cell r="B1767" t="str">
            <v>x</v>
          </cell>
        </row>
        <row r="1768">
          <cell r="A1768" t="str">
            <v>x</v>
          </cell>
          <cell r="B1768" t="str">
            <v>x</v>
          </cell>
        </row>
        <row r="1769">
          <cell r="A1769" t="str">
            <v>x</v>
          </cell>
          <cell r="B1769" t="str">
            <v>x</v>
          </cell>
        </row>
        <row r="1770">
          <cell r="A1770" t="str">
            <v>x</v>
          </cell>
          <cell r="B1770" t="str">
            <v>x</v>
          </cell>
        </row>
        <row r="1771">
          <cell r="A1771" t="str">
            <v>x</v>
          </cell>
          <cell r="B1771" t="str">
            <v>x</v>
          </cell>
        </row>
        <row r="1772">
          <cell r="A1772" t="str">
            <v>x</v>
          </cell>
          <cell r="B1772" t="str">
            <v>x</v>
          </cell>
        </row>
        <row r="1773">
          <cell r="A1773" t="str">
            <v>x</v>
          </cell>
          <cell r="B1773" t="str">
            <v>x</v>
          </cell>
        </row>
        <row r="1774">
          <cell r="A1774" t="str">
            <v>x</v>
          </cell>
          <cell r="B1774" t="str">
            <v>x</v>
          </cell>
        </row>
        <row r="1775">
          <cell r="A1775" t="str">
            <v>x</v>
          </cell>
          <cell r="B1775" t="str">
            <v>x</v>
          </cell>
        </row>
        <row r="1776">
          <cell r="A1776" t="str">
            <v>x</v>
          </cell>
          <cell r="B1776" t="str">
            <v>x</v>
          </cell>
        </row>
        <row r="1777">
          <cell r="A1777" t="str">
            <v>x</v>
          </cell>
          <cell r="B1777" t="str">
            <v>x</v>
          </cell>
        </row>
        <row r="1778">
          <cell r="A1778" t="str">
            <v>x</v>
          </cell>
          <cell r="B1778" t="str">
            <v>x</v>
          </cell>
        </row>
        <row r="1779">
          <cell r="A1779" t="str">
            <v>x</v>
          </cell>
          <cell r="B1779" t="str">
            <v>x</v>
          </cell>
        </row>
        <row r="1780">
          <cell r="A1780" t="str">
            <v>x</v>
          </cell>
          <cell r="B1780" t="str">
            <v>x</v>
          </cell>
        </row>
        <row r="1781">
          <cell r="A1781" t="str">
            <v>x</v>
          </cell>
          <cell r="B1781" t="str">
            <v>x</v>
          </cell>
        </row>
        <row r="1782">
          <cell r="A1782" t="str">
            <v>x</v>
          </cell>
          <cell r="B1782" t="str">
            <v>x</v>
          </cell>
        </row>
        <row r="1783">
          <cell r="A1783" t="str">
            <v>x</v>
          </cell>
          <cell r="B1783" t="str">
            <v>x</v>
          </cell>
        </row>
        <row r="1784">
          <cell r="A1784" t="str">
            <v>x</v>
          </cell>
          <cell r="B1784" t="str">
            <v>x</v>
          </cell>
        </row>
        <row r="1785">
          <cell r="A1785" t="str">
            <v>x</v>
          </cell>
          <cell r="B1785" t="str">
            <v>x</v>
          </cell>
        </row>
        <row r="1786">
          <cell r="A1786" t="str">
            <v>x</v>
          </cell>
          <cell r="B1786" t="str">
            <v>x</v>
          </cell>
        </row>
        <row r="1787">
          <cell r="A1787" t="str">
            <v>x</v>
          </cell>
          <cell r="B1787" t="str">
            <v>x</v>
          </cell>
        </row>
        <row r="1788">
          <cell r="A1788" t="str">
            <v>x</v>
          </cell>
          <cell r="B1788" t="str">
            <v>x</v>
          </cell>
        </row>
        <row r="1789">
          <cell r="A1789" t="str">
            <v>x</v>
          </cell>
          <cell r="B1789" t="str">
            <v>x</v>
          </cell>
        </row>
        <row r="1790">
          <cell r="A1790" t="str">
            <v>x</v>
          </cell>
          <cell r="B1790" t="str">
            <v>x</v>
          </cell>
        </row>
        <row r="1791">
          <cell r="A1791" t="str">
            <v>x</v>
          </cell>
          <cell r="B1791" t="str">
            <v>x</v>
          </cell>
        </row>
        <row r="1792">
          <cell r="A1792" t="str">
            <v>x</v>
          </cell>
          <cell r="B1792" t="str">
            <v>x</v>
          </cell>
        </row>
        <row r="1793">
          <cell r="A1793" t="str">
            <v>x</v>
          </cell>
          <cell r="B1793" t="str">
            <v>x</v>
          </cell>
        </row>
        <row r="1794">
          <cell r="A1794" t="str">
            <v>x</v>
          </cell>
          <cell r="B1794" t="str">
            <v>x</v>
          </cell>
        </row>
        <row r="1795">
          <cell r="A1795" t="str">
            <v>x</v>
          </cell>
          <cell r="B1795" t="str">
            <v>x</v>
          </cell>
        </row>
        <row r="1796">
          <cell r="A1796" t="str">
            <v>x</v>
          </cell>
          <cell r="B1796" t="str">
            <v>x</v>
          </cell>
        </row>
        <row r="1797">
          <cell r="A1797" t="str">
            <v>x</v>
          </cell>
          <cell r="B1797" t="str">
            <v>x</v>
          </cell>
        </row>
        <row r="1798">
          <cell r="A1798" t="str">
            <v>x</v>
          </cell>
          <cell r="B1798" t="str">
            <v>x</v>
          </cell>
        </row>
        <row r="1799">
          <cell r="A1799" t="str">
            <v>x</v>
          </cell>
          <cell r="B1799" t="str">
            <v>x</v>
          </cell>
        </row>
        <row r="1800">
          <cell r="A1800" t="str">
            <v>x</v>
          </cell>
          <cell r="B1800" t="str">
            <v>x</v>
          </cell>
        </row>
        <row r="1801">
          <cell r="A1801" t="str">
            <v>x</v>
          </cell>
          <cell r="B1801" t="str">
            <v>x</v>
          </cell>
        </row>
        <row r="1802">
          <cell r="A1802" t="str">
            <v>x</v>
          </cell>
          <cell r="B1802" t="str">
            <v>x</v>
          </cell>
        </row>
        <row r="1803">
          <cell r="A1803" t="str">
            <v>x</v>
          </cell>
          <cell r="B1803" t="str">
            <v>x</v>
          </cell>
        </row>
        <row r="1804">
          <cell r="A1804" t="str">
            <v>x</v>
          </cell>
          <cell r="B1804" t="str">
            <v>x</v>
          </cell>
        </row>
        <row r="1805">
          <cell r="A1805" t="str">
            <v>x</v>
          </cell>
          <cell r="B1805" t="str">
            <v>x</v>
          </cell>
        </row>
        <row r="1806">
          <cell r="A1806" t="str">
            <v>x</v>
          </cell>
          <cell r="B1806" t="str">
            <v>x</v>
          </cell>
        </row>
        <row r="1807">
          <cell r="A1807" t="str">
            <v>x</v>
          </cell>
          <cell r="B1807" t="str">
            <v>x</v>
          </cell>
        </row>
        <row r="1808">
          <cell r="A1808" t="str">
            <v>x</v>
          </cell>
          <cell r="B1808" t="str">
            <v>x</v>
          </cell>
        </row>
        <row r="1809">
          <cell r="A1809" t="str">
            <v>x</v>
          </cell>
          <cell r="B1809" t="str">
            <v>x</v>
          </cell>
        </row>
        <row r="1810">
          <cell r="A1810" t="str">
            <v>x</v>
          </cell>
          <cell r="B1810" t="str">
            <v>x</v>
          </cell>
        </row>
        <row r="1811">
          <cell r="A1811" t="str">
            <v>x</v>
          </cell>
          <cell r="B1811" t="str">
            <v>x</v>
          </cell>
        </row>
        <row r="1812">
          <cell r="A1812" t="str">
            <v>x</v>
          </cell>
          <cell r="B1812" t="str">
            <v>x</v>
          </cell>
        </row>
        <row r="1813">
          <cell r="A1813" t="str">
            <v>x</v>
          </cell>
          <cell r="B1813" t="str">
            <v>x</v>
          </cell>
        </row>
        <row r="1814">
          <cell r="A1814" t="str">
            <v>x</v>
          </cell>
          <cell r="B1814" t="str">
            <v>x</v>
          </cell>
        </row>
        <row r="1815">
          <cell r="A1815" t="str">
            <v>x</v>
          </cell>
          <cell r="B1815" t="str">
            <v>x</v>
          </cell>
        </row>
        <row r="1816">
          <cell r="A1816" t="str">
            <v>x</v>
          </cell>
          <cell r="B1816" t="str">
            <v>x</v>
          </cell>
        </row>
        <row r="1817">
          <cell r="A1817" t="str">
            <v>x</v>
          </cell>
          <cell r="B1817" t="str">
            <v>x</v>
          </cell>
        </row>
        <row r="1818">
          <cell r="A1818" t="str">
            <v>x</v>
          </cell>
          <cell r="B1818" t="str">
            <v>x</v>
          </cell>
        </row>
        <row r="1819">
          <cell r="A1819" t="str">
            <v>x</v>
          </cell>
          <cell r="B1819" t="str">
            <v>x</v>
          </cell>
        </row>
        <row r="1820">
          <cell r="A1820" t="str">
            <v>x</v>
          </cell>
          <cell r="B1820" t="str">
            <v>x</v>
          </cell>
        </row>
        <row r="1821">
          <cell r="A1821" t="str">
            <v>x</v>
          </cell>
          <cell r="B1821" t="str">
            <v>x</v>
          </cell>
        </row>
        <row r="1822">
          <cell r="A1822" t="str">
            <v>x</v>
          </cell>
          <cell r="B1822" t="str">
            <v>x</v>
          </cell>
        </row>
        <row r="1823">
          <cell r="A1823" t="str">
            <v>x</v>
          </cell>
          <cell r="B1823" t="str">
            <v>x</v>
          </cell>
        </row>
        <row r="1824">
          <cell r="A1824" t="str">
            <v>x</v>
          </cell>
          <cell r="B1824" t="str">
            <v>x</v>
          </cell>
        </row>
        <row r="1825">
          <cell r="A1825" t="str">
            <v>x</v>
          </cell>
          <cell r="B1825" t="str">
            <v>x</v>
          </cell>
        </row>
        <row r="1826">
          <cell r="A1826" t="str">
            <v>x</v>
          </cell>
          <cell r="B1826" t="str">
            <v>x</v>
          </cell>
        </row>
        <row r="1827">
          <cell r="A1827" t="str">
            <v>x</v>
          </cell>
          <cell r="B1827" t="str">
            <v>x</v>
          </cell>
        </row>
        <row r="1828">
          <cell r="A1828" t="str">
            <v>x</v>
          </cell>
          <cell r="B1828" t="str">
            <v>x</v>
          </cell>
        </row>
        <row r="1829">
          <cell r="A1829" t="str">
            <v>x</v>
          </cell>
          <cell r="B1829" t="str">
            <v>x</v>
          </cell>
        </row>
        <row r="1830">
          <cell r="A1830" t="str">
            <v>x</v>
          </cell>
          <cell r="B1830" t="str">
            <v>x</v>
          </cell>
        </row>
        <row r="1831">
          <cell r="A1831" t="str">
            <v>x</v>
          </cell>
          <cell r="B1831" t="str">
            <v>x</v>
          </cell>
        </row>
        <row r="1832">
          <cell r="A1832" t="str">
            <v>x</v>
          </cell>
          <cell r="B1832" t="str">
            <v>x</v>
          </cell>
        </row>
        <row r="1833">
          <cell r="A1833" t="str">
            <v>x</v>
          </cell>
          <cell r="B1833" t="str">
            <v>x</v>
          </cell>
        </row>
        <row r="1834">
          <cell r="A1834" t="str">
            <v>x</v>
          </cell>
          <cell r="B1834" t="str">
            <v>x</v>
          </cell>
        </row>
        <row r="1835">
          <cell r="A1835" t="str">
            <v>x</v>
          </cell>
          <cell r="B1835" t="str">
            <v>x</v>
          </cell>
        </row>
        <row r="1836">
          <cell r="A1836" t="str">
            <v>x</v>
          </cell>
          <cell r="B1836" t="str">
            <v>x</v>
          </cell>
        </row>
        <row r="1837">
          <cell r="A1837" t="str">
            <v>x</v>
          </cell>
          <cell r="B1837" t="str">
            <v>x</v>
          </cell>
        </row>
        <row r="1838">
          <cell r="A1838" t="str">
            <v>x</v>
          </cell>
          <cell r="B1838" t="str">
            <v>x</v>
          </cell>
        </row>
        <row r="1839">
          <cell r="A1839" t="str">
            <v>x</v>
          </cell>
          <cell r="B1839" t="str">
            <v>x</v>
          </cell>
        </row>
        <row r="1840">
          <cell r="A1840" t="str">
            <v>x</v>
          </cell>
          <cell r="B1840" t="str">
            <v>x</v>
          </cell>
        </row>
        <row r="1841">
          <cell r="A1841" t="str">
            <v>x</v>
          </cell>
          <cell r="B1841" t="str">
            <v>x</v>
          </cell>
        </row>
        <row r="1842">
          <cell r="A1842" t="str">
            <v>x</v>
          </cell>
          <cell r="B1842" t="str">
            <v>x</v>
          </cell>
        </row>
        <row r="1843">
          <cell r="A1843" t="str">
            <v>x</v>
          </cell>
          <cell r="B1843" t="str">
            <v>x</v>
          </cell>
        </row>
        <row r="1844">
          <cell r="A1844" t="str">
            <v>x</v>
          </cell>
          <cell r="B1844" t="str">
            <v>x</v>
          </cell>
        </row>
        <row r="1845">
          <cell r="A1845" t="str">
            <v>x</v>
          </cell>
          <cell r="B1845" t="str">
            <v>x</v>
          </cell>
        </row>
        <row r="1846">
          <cell r="A1846" t="str">
            <v>x</v>
          </cell>
          <cell r="B1846" t="str">
            <v>x</v>
          </cell>
        </row>
        <row r="1847">
          <cell r="A1847" t="str">
            <v>x</v>
          </cell>
          <cell r="B1847" t="str">
            <v>x</v>
          </cell>
        </row>
        <row r="1848">
          <cell r="A1848" t="str">
            <v>x</v>
          </cell>
          <cell r="B1848" t="str">
            <v>x</v>
          </cell>
        </row>
        <row r="1849">
          <cell r="A1849" t="str">
            <v>x</v>
          </cell>
          <cell r="B1849" t="str">
            <v>x</v>
          </cell>
        </row>
        <row r="1850">
          <cell r="A1850" t="str">
            <v>x</v>
          </cell>
          <cell r="B1850" t="str">
            <v>x</v>
          </cell>
        </row>
        <row r="1851">
          <cell r="A1851" t="str">
            <v>x</v>
          </cell>
          <cell r="B1851" t="str">
            <v>x</v>
          </cell>
        </row>
        <row r="1852">
          <cell r="A1852" t="str">
            <v>x</v>
          </cell>
          <cell r="B1852" t="str">
            <v>x</v>
          </cell>
        </row>
        <row r="1853">
          <cell r="A1853" t="str">
            <v>x</v>
          </cell>
          <cell r="B1853" t="str">
            <v>x</v>
          </cell>
        </row>
        <row r="1854">
          <cell r="A1854" t="str">
            <v>x</v>
          </cell>
          <cell r="B1854" t="str">
            <v>x</v>
          </cell>
        </row>
        <row r="1855">
          <cell r="A1855" t="str">
            <v>x</v>
          </cell>
          <cell r="B1855" t="str">
            <v>x</v>
          </cell>
        </row>
        <row r="1856">
          <cell r="A1856" t="str">
            <v>x</v>
          </cell>
          <cell r="B1856" t="str">
            <v>x</v>
          </cell>
        </row>
        <row r="1857">
          <cell r="A1857" t="str">
            <v>x</v>
          </cell>
          <cell r="B1857" t="str">
            <v>x</v>
          </cell>
        </row>
        <row r="1858">
          <cell r="A1858" t="str">
            <v>x</v>
          </cell>
          <cell r="B1858" t="str">
            <v>x</v>
          </cell>
        </row>
        <row r="1859">
          <cell r="A1859" t="str">
            <v>x</v>
          </cell>
          <cell r="B1859" t="str">
            <v>x</v>
          </cell>
        </row>
        <row r="1860">
          <cell r="A1860" t="str">
            <v>x</v>
          </cell>
          <cell r="B1860" t="str">
            <v>x</v>
          </cell>
        </row>
        <row r="1861">
          <cell r="A1861" t="str">
            <v>x</v>
          </cell>
          <cell r="B1861" t="str">
            <v>x</v>
          </cell>
        </row>
        <row r="1862">
          <cell r="A1862" t="str">
            <v>x</v>
          </cell>
          <cell r="B1862" t="str">
            <v>x</v>
          </cell>
        </row>
        <row r="1863">
          <cell r="A1863" t="str">
            <v>x</v>
          </cell>
          <cell r="B1863" t="str">
            <v>x</v>
          </cell>
        </row>
        <row r="1864">
          <cell r="A1864" t="str">
            <v>x</v>
          </cell>
          <cell r="B1864" t="str">
            <v>x</v>
          </cell>
        </row>
        <row r="1865">
          <cell r="A1865" t="str">
            <v>x</v>
          </cell>
          <cell r="B1865" t="str">
            <v>x</v>
          </cell>
        </row>
        <row r="1866">
          <cell r="A1866" t="str">
            <v>x</v>
          </cell>
          <cell r="B1866" t="str">
            <v>x</v>
          </cell>
        </row>
        <row r="1867">
          <cell r="A1867" t="str">
            <v>x</v>
          </cell>
          <cell r="B1867" t="str">
            <v>x</v>
          </cell>
        </row>
        <row r="1868">
          <cell r="A1868" t="str">
            <v>x</v>
          </cell>
          <cell r="B1868" t="str">
            <v>x</v>
          </cell>
        </row>
        <row r="1869">
          <cell r="A1869" t="str">
            <v>x</v>
          </cell>
          <cell r="B1869" t="str">
            <v>x</v>
          </cell>
        </row>
        <row r="1870">
          <cell r="A1870" t="str">
            <v>x</v>
          </cell>
          <cell r="B1870" t="str">
            <v>x</v>
          </cell>
        </row>
        <row r="1871">
          <cell r="A1871" t="str">
            <v>x</v>
          </cell>
          <cell r="B1871" t="str">
            <v>x</v>
          </cell>
        </row>
        <row r="1872">
          <cell r="A1872" t="str">
            <v>x</v>
          </cell>
          <cell r="B1872" t="str">
            <v>x</v>
          </cell>
        </row>
        <row r="1873">
          <cell r="A1873" t="str">
            <v>x</v>
          </cell>
          <cell r="B1873" t="str">
            <v>x</v>
          </cell>
        </row>
        <row r="1874">
          <cell r="A1874" t="str">
            <v>x</v>
          </cell>
          <cell r="B1874" t="str">
            <v>x</v>
          </cell>
        </row>
        <row r="1875">
          <cell r="A1875" t="str">
            <v>x</v>
          </cell>
          <cell r="B1875" t="str">
            <v>x</v>
          </cell>
        </row>
        <row r="1876">
          <cell r="A1876" t="str">
            <v>x</v>
          </cell>
          <cell r="B1876" t="str">
            <v>x</v>
          </cell>
        </row>
        <row r="1877">
          <cell r="A1877" t="str">
            <v>x</v>
          </cell>
          <cell r="B1877" t="str">
            <v>x</v>
          </cell>
        </row>
        <row r="1878">
          <cell r="A1878" t="str">
            <v>x</v>
          </cell>
          <cell r="B1878" t="str">
            <v>x</v>
          </cell>
        </row>
        <row r="1879">
          <cell r="A1879" t="str">
            <v>x</v>
          </cell>
          <cell r="B1879" t="str">
            <v>x</v>
          </cell>
        </row>
        <row r="1880">
          <cell r="A1880" t="str">
            <v>x</v>
          </cell>
          <cell r="B1880" t="str">
            <v>x</v>
          </cell>
        </row>
        <row r="1881">
          <cell r="A1881" t="str">
            <v>x</v>
          </cell>
          <cell r="B1881" t="str">
            <v>x</v>
          </cell>
        </row>
        <row r="1882">
          <cell r="A1882" t="str">
            <v>x</v>
          </cell>
          <cell r="B1882" t="str">
            <v>x</v>
          </cell>
        </row>
        <row r="1883">
          <cell r="A1883" t="str">
            <v>x</v>
          </cell>
          <cell r="B1883" t="str">
            <v>x</v>
          </cell>
        </row>
        <row r="1884">
          <cell r="A1884" t="str">
            <v>x</v>
          </cell>
          <cell r="B1884" t="str">
            <v>x</v>
          </cell>
        </row>
        <row r="1885">
          <cell r="A1885" t="str">
            <v>x</v>
          </cell>
          <cell r="B1885" t="str">
            <v>x</v>
          </cell>
        </row>
        <row r="1886">
          <cell r="A1886" t="str">
            <v>x</v>
          </cell>
          <cell r="B1886" t="str">
            <v>x</v>
          </cell>
        </row>
        <row r="1887">
          <cell r="A1887" t="str">
            <v>x</v>
          </cell>
          <cell r="B1887" t="str">
            <v>x</v>
          </cell>
        </row>
        <row r="1888">
          <cell r="A1888" t="str">
            <v>x</v>
          </cell>
          <cell r="B1888" t="str">
            <v>x</v>
          </cell>
        </row>
        <row r="1889">
          <cell r="A1889" t="str">
            <v>x</v>
          </cell>
          <cell r="B1889" t="str">
            <v>x</v>
          </cell>
        </row>
        <row r="1890">
          <cell r="A1890" t="str">
            <v>x</v>
          </cell>
          <cell r="B1890" t="str">
            <v>x</v>
          </cell>
        </row>
        <row r="1891">
          <cell r="A1891" t="str">
            <v>x</v>
          </cell>
          <cell r="B1891" t="str">
            <v>x</v>
          </cell>
        </row>
        <row r="1892">
          <cell r="A1892" t="str">
            <v>x</v>
          </cell>
          <cell r="B1892" t="str">
            <v>x</v>
          </cell>
        </row>
        <row r="1893">
          <cell r="A1893" t="str">
            <v>x</v>
          </cell>
          <cell r="B1893" t="str">
            <v>x</v>
          </cell>
        </row>
        <row r="1894">
          <cell r="A1894" t="str">
            <v>x</v>
          </cell>
          <cell r="B1894" t="str">
            <v>x</v>
          </cell>
        </row>
        <row r="1895">
          <cell r="A1895" t="str">
            <v>x</v>
          </cell>
          <cell r="B1895" t="str">
            <v>x</v>
          </cell>
        </row>
        <row r="1896">
          <cell r="A1896" t="str">
            <v>x</v>
          </cell>
          <cell r="B1896" t="str">
            <v>x</v>
          </cell>
        </row>
        <row r="1897">
          <cell r="A1897" t="str">
            <v>x</v>
          </cell>
          <cell r="B1897" t="str">
            <v>x</v>
          </cell>
        </row>
        <row r="1898">
          <cell r="A1898" t="str">
            <v>x</v>
          </cell>
          <cell r="B1898" t="str">
            <v>x</v>
          </cell>
        </row>
        <row r="1899">
          <cell r="A1899" t="str">
            <v>x</v>
          </cell>
          <cell r="B1899" t="str">
            <v>x</v>
          </cell>
        </row>
        <row r="1900">
          <cell r="A1900" t="str">
            <v>x</v>
          </cell>
          <cell r="B1900" t="str">
            <v>x</v>
          </cell>
        </row>
        <row r="1901">
          <cell r="A1901" t="str">
            <v>x</v>
          </cell>
          <cell r="B1901" t="str">
            <v>x</v>
          </cell>
        </row>
        <row r="1902">
          <cell r="A1902" t="str">
            <v>x</v>
          </cell>
          <cell r="B1902" t="str">
            <v>x</v>
          </cell>
        </row>
        <row r="1903">
          <cell r="A1903" t="str">
            <v>x</v>
          </cell>
          <cell r="B1903" t="str">
            <v>x</v>
          </cell>
        </row>
        <row r="1904">
          <cell r="A1904" t="str">
            <v>x</v>
          </cell>
          <cell r="B1904" t="str">
            <v>x</v>
          </cell>
        </row>
        <row r="1905">
          <cell r="A1905" t="str">
            <v>x</v>
          </cell>
          <cell r="B1905" t="str">
            <v>x</v>
          </cell>
        </row>
        <row r="1906">
          <cell r="A1906" t="str">
            <v>x</v>
          </cell>
          <cell r="B1906" t="str">
            <v>x</v>
          </cell>
        </row>
        <row r="1907">
          <cell r="A1907" t="str">
            <v>x</v>
          </cell>
          <cell r="B1907" t="str">
            <v>x</v>
          </cell>
        </row>
        <row r="1908">
          <cell r="A1908" t="str">
            <v>x</v>
          </cell>
          <cell r="B1908" t="str">
            <v>x</v>
          </cell>
        </row>
        <row r="1909">
          <cell r="A1909" t="str">
            <v>x</v>
          </cell>
          <cell r="B1909" t="str">
            <v>x</v>
          </cell>
        </row>
        <row r="1910">
          <cell r="A1910" t="str">
            <v>x</v>
          </cell>
          <cell r="B1910" t="str">
            <v>x</v>
          </cell>
        </row>
        <row r="1911">
          <cell r="A1911" t="str">
            <v>x</v>
          </cell>
          <cell r="B1911" t="str">
            <v>x</v>
          </cell>
        </row>
        <row r="1912">
          <cell r="A1912" t="str">
            <v>x</v>
          </cell>
          <cell r="B1912" t="str">
            <v>x</v>
          </cell>
        </row>
        <row r="1913">
          <cell r="A1913" t="str">
            <v>x</v>
          </cell>
          <cell r="B1913" t="str">
            <v>x</v>
          </cell>
        </row>
        <row r="1914">
          <cell r="A1914" t="str">
            <v>x</v>
          </cell>
          <cell r="B1914" t="str">
            <v>x</v>
          </cell>
        </row>
        <row r="1915">
          <cell r="A1915" t="str">
            <v>x</v>
          </cell>
          <cell r="B1915" t="str">
            <v>x</v>
          </cell>
        </row>
        <row r="1916">
          <cell r="A1916" t="str">
            <v>x</v>
          </cell>
          <cell r="B1916" t="str">
            <v>x</v>
          </cell>
        </row>
        <row r="1917">
          <cell r="A1917" t="str">
            <v>x</v>
          </cell>
          <cell r="B1917" t="str">
            <v>x</v>
          </cell>
        </row>
        <row r="1918">
          <cell r="A1918" t="str">
            <v>x</v>
          </cell>
          <cell r="B1918" t="str">
            <v>x</v>
          </cell>
        </row>
        <row r="1919">
          <cell r="A1919" t="str">
            <v>x</v>
          </cell>
          <cell r="B1919" t="str">
            <v>x</v>
          </cell>
        </row>
        <row r="1920">
          <cell r="A1920" t="str">
            <v>x</v>
          </cell>
          <cell r="B1920" t="str">
            <v>x</v>
          </cell>
        </row>
        <row r="1921">
          <cell r="A1921" t="str">
            <v>x</v>
          </cell>
          <cell r="B1921" t="str">
            <v>x</v>
          </cell>
        </row>
        <row r="1922">
          <cell r="A1922" t="str">
            <v>x</v>
          </cell>
          <cell r="B1922" t="str">
            <v>x</v>
          </cell>
        </row>
        <row r="1923">
          <cell r="A1923" t="str">
            <v>x</v>
          </cell>
          <cell r="B1923" t="str">
            <v>x</v>
          </cell>
        </row>
        <row r="1924">
          <cell r="A1924" t="str">
            <v>x</v>
          </cell>
          <cell r="B1924" t="str">
            <v>x</v>
          </cell>
        </row>
        <row r="1925">
          <cell r="A1925" t="str">
            <v>x</v>
          </cell>
          <cell r="B1925" t="str">
            <v>x</v>
          </cell>
        </row>
        <row r="1926">
          <cell r="A1926" t="str">
            <v>x</v>
          </cell>
          <cell r="B1926" t="str">
            <v>x</v>
          </cell>
        </row>
        <row r="1927">
          <cell r="A1927" t="str">
            <v>x</v>
          </cell>
          <cell r="B1927" t="str">
            <v>x</v>
          </cell>
        </row>
        <row r="1928">
          <cell r="A1928" t="str">
            <v>x</v>
          </cell>
          <cell r="B1928" t="str">
            <v>x</v>
          </cell>
        </row>
        <row r="1929">
          <cell r="A1929" t="str">
            <v>x</v>
          </cell>
          <cell r="B1929" t="str">
            <v>x</v>
          </cell>
        </row>
        <row r="1930">
          <cell r="A1930" t="str">
            <v>x</v>
          </cell>
          <cell r="B1930" t="str">
            <v>x</v>
          </cell>
        </row>
        <row r="1931">
          <cell r="A1931" t="str">
            <v>x</v>
          </cell>
          <cell r="B1931" t="str">
            <v>x</v>
          </cell>
        </row>
        <row r="1932">
          <cell r="A1932" t="str">
            <v>x</v>
          </cell>
          <cell r="B1932" t="str">
            <v>x</v>
          </cell>
        </row>
        <row r="1933">
          <cell r="A1933" t="str">
            <v>x</v>
          </cell>
          <cell r="B1933" t="str">
            <v>x</v>
          </cell>
        </row>
        <row r="1934">
          <cell r="A1934" t="str">
            <v>x</v>
          </cell>
          <cell r="B1934" t="str">
            <v>x</v>
          </cell>
        </row>
        <row r="1935">
          <cell r="A1935" t="str">
            <v>x</v>
          </cell>
          <cell r="B1935" t="str">
            <v>x</v>
          </cell>
        </row>
        <row r="1936">
          <cell r="A1936" t="str">
            <v>x</v>
          </cell>
          <cell r="B1936" t="str">
            <v>x</v>
          </cell>
        </row>
        <row r="1937">
          <cell r="A1937" t="str">
            <v>x</v>
          </cell>
          <cell r="B1937" t="str">
            <v>x</v>
          </cell>
        </row>
        <row r="1938">
          <cell r="A1938" t="str">
            <v>x</v>
          </cell>
          <cell r="B1938" t="str">
            <v>x</v>
          </cell>
        </row>
        <row r="1939">
          <cell r="A1939" t="str">
            <v>x</v>
          </cell>
          <cell r="B1939" t="str">
            <v>x</v>
          </cell>
        </row>
        <row r="1940">
          <cell r="A1940" t="str">
            <v>x</v>
          </cell>
          <cell r="B1940" t="str">
            <v>x</v>
          </cell>
        </row>
        <row r="1941">
          <cell r="A1941" t="str">
            <v>x</v>
          </cell>
          <cell r="B1941" t="str">
            <v>x</v>
          </cell>
        </row>
        <row r="1942">
          <cell r="A1942" t="str">
            <v>x</v>
          </cell>
          <cell r="B1942" t="str">
            <v>x</v>
          </cell>
        </row>
        <row r="1943">
          <cell r="A1943" t="str">
            <v>x</v>
          </cell>
          <cell r="B1943" t="str">
            <v>x</v>
          </cell>
        </row>
        <row r="1944">
          <cell r="A1944" t="str">
            <v>x</v>
          </cell>
          <cell r="B1944" t="str">
            <v>x</v>
          </cell>
        </row>
        <row r="1945">
          <cell r="A1945" t="str">
            <v>x</v>
          </cell>
          <cell r="B1945" t="str">
            <v>x</v>
          </cell>
        </row>
        <row r="1946">
          <cell r="A1946" t="str">
            <v>x</v>
          </cell>
          <cell r="B1946" t="str">
            <v>x</v>
          </cell>
        </row>
        <row r="1947">
          <cell r="A1947" t="str">
            <v>x</v>
          </cell>
          <cell r="B1947" t="str">
            <v>x</v>
          </cell>
        </row>
        <row r="1948">
          <cell r="A1948" t="str">
            <v>x</v>
          </cell>
          <cell r="B1948" t="str">
            <v>x</v>
          </cell>
        </row>
        <row r="1949">
          <cell r="A1949" t="str">
            <v>x</v>
          </cell>
          <cell r="B1949" t="str">
            <v>x</v>
          </cell>
        </row>
        <row r="1950">
          <cell r="A1950" t="str">
            <v>x</v>
          </cell>
          <cell r="B1950" t="str">
            <v>x</v>
          </cell>
        </row>
        <row r="1951">
          <cell r="A1951" t="str">
            <v>x</v>
          </cell>
          <cell r="B1951" t="str">
            <v>x</v>
          </cell>
        </row>
        <row r="1952">
          <cell r="A1952" t="str">
            <v>x</v>
          </cell>
          <cell r="B1952" t="str">
            <v>x</v>
          </cell>
        </row>
        <row r="1953">
          <cell r="A1953" t="str">
            <v>x</v>
          </cell>
          <cell r="B1953" t="str">
            <v>x</v>
          </cell>
        </row>
        <row r="1954">
          <cell r="A1954" t="str">
            <v>x</v>
          </cell>
          <cell r="B1954" t="str">
            <v>x</v>
          </cell>
        </row>
        <row r="1955">
          <cell r="A1955" t="str">
            <v>x</v>
          </cell>
          <cell r="B1955" t="str">
            <v>x</v>
          </cell>
        </row>
        <row r="1956">
          <cell r="A1956" t="str">
            <v>x</v>
          </cell>
          <cell r="B1956" t="str">
            <v>x</v>
          </cell>
        </row>
        <row r="1957">
          <cell r="A1957" t="str">
            <v>x</v>
          </cell>
          <cell r="B1957" t="str">
            <v>x</v>
          </cell>
        </row>
        <row r="1958">
          <cell r="A1958" t="str">
            <v>x</v>
          </cell>
          <cell r="B1958" t="str">
            <v>x</v>
          </cell>
        </row>
        <row r="1959">
          <cell r="A1959" t="str">
            <v>x</v>
          </cell>
          <cell r="B1959" t="str">
            <v>x</v>
          </cell>
        </row>
        <row r="1960">
          <cell r="A1960" t="str">
            <v>x</v>
          </cell>
          <cell r="B1960" t="str">
            <v>x</v>
          </cell>
        </row>
        <row r="1961">
          <cell r="A1961" t="str">
            <v>x</v>
          </cell>
          <cell r="B1961" t="str">
            <v>x</v>
          </cell>
        </row>
        <row r="1962">
          <cell r="A1962" t="str">
            <v>x</v>
          </cell>
          <cell r="B1962" t="str">
            <v>x</v>
          </cell>
        </row>
        <row r="1963">
          <cell r="A1963" t="str">
            <v>x</v>
          </cell>
          <cell r="B1963" t="str">
            <v>x</v>
          </cell>
        </row>
        <row r="1964">
          <cell r="A1964" t="str">
            <v>x</v>
          </cell>
          <cell r="B1964" t="str">
            <v>x</v>
          </cell>
        </row>
        <row r="1965">
          <cell r="A1965" t="str">
            <v>x</v>
          </cell>
          <cell r="B1965" t="str">
            <v>x</v>
          </cell>
        </row>
        <row r="1966">
          <cell r="A1966" t="str">
            <v>x</v>
          </cell>
          <cell r="B1966" t="str">
            <v>x</v>
          </cell>
        </row>
        <row r="1967">
          <cell r="A1967" t="str">
            <v>x</v>
          </cell>
          <cell r="B1967" t="str">
            <v>x</v>
          </cell>
        </row>
        <row r="1968">
          <cell r="A1968" t="str">
            <v>x</v>
          </cell>
          <cell r="B1968" t="str">
            <v>x</v>
          </cell>
        </row>
        <row r="1969">
          <cell r="A1969" t="str">
            <v>x</v>
          </cell>
          <cell r="B1969" t="str">
            <v>x</v>
          </cell>
        </row>
        <row r="1970">
          <cell r="A1970" t="str">
            <v>x</v>
          </cell>
          <cell r="B1970" t="str">
            <v>x</v>
          </cell>
        </row>
        <row r="1971">
          <cell r="A1971" t="str">
            <v>x</v>
          </cell>
          <cell r="B1971" t="str">
            <v>x</v>
          </cell>
        </row>
        <row r="1972">
          <cell r="A1972" t="str">
            <v>x</v>
          </cell>
          <cell r="B1972" t="str">
            <v>x</v>
          </cell>
        </row>
        <row r="1973">
          <cell r="A1973" t="str">
            <v>x</v>
          </cell>
          <cell r="B1973" t="str">
            <v>x</v>
          </cell>
        </row>
        <row r="1974">
          <cell r="A1974" t="str">
            <v>x</v>
          </cell>
          <cell r="B1974" t="str">
            <v>x</v>
          </cell>
        </row>
        <row r="1975">
          <cell r="A1975" t="str">
            <v>x</v>
          </cell>
          <cell r="B1975" t="str">
            <v>x</v>
          </cell>
        </row>
        <row r="1976">
          <cell r="A1976" t="str">
            <v>x</v>
          </cell>
          <cell r="B1976" t="str">
            <v>x</v>
          </cell>
        </row>
        <row r="1977">
          <cell r="A1977" t="str">
            <v>x</v>
          </cell>
          <cell r="B1977" t="str">
            <v>x</v>
          </cell>
        </row>
        <row r="1978">
          <cell r="A1978" t="str">
            <v>x</v>
          </cell>
          <cell r="B1978" t="str">
            <v>x</v>
          </cell>
        </row>
        <row r="1979">
          <cell r="A1979" t="str">
            <v>x</v>
          </cell>
          <cell r="B1979" t="str">
            <v>x</v>
          </cell>
        </row>
        <row r="1980">
          <cell r="A1980" t="str">
            <v>x</v>
          </cell>
          <cell r="B1980" t="str">
            <v>x</v>
          </cell>
        </row>
        <row r="1981">
          <cell r="A1981" t="str">
            <v>x</v>
          </cell>
          <cell r="B1981" t="str">
            <v>x</v>
          </cell>
        </row>
        <row r="1982">
          <cell r="A1982" t="str">
            <v>x</v>
          </cell>
          <cell r="B1982" t="str">
            <v>x</v>
          </cell>
        </row>
        <row r="1983">
          <cell r="A1983" t="str">
            <v>x</v>
          </cell>
          <cell r="B1983" t="str">
            <v>x</v>
          </cell>
        </row>
        <row r="1984">
          <cell r="A1984" t="str">
            <v>x</v>
          </cell>
          <cell r="B1984" t="str">
            <v>x</v>
          </cell>
        </row>
        <row r="1985">
          <cell r="A1985" t="str">
            <v>x</v>
          </cell>
          <cell r="B1985" t="str">
            <v>x</v>
          </cell>
        </row>
        <row r="1986">
          <cell r="A1986" t="str">
            <v>x</v>
          </cell>
          <cell r="B1986" t="str">
            <v>x</v>
          </cell>
        </row>
        <row r="1987">
          <cell r="A1987" t="str">
            <v>x</v>
          </cell>
          <cell r="B1987" t="str">
            <v>x</v>
          </cell>
        </row>
        <row r="1988">
          <cell r="A1988" t="str">
            <v>x</v>
          </cell>
          <cell r="B1988" t="str">
            <v>x</v>
          </cell>
        </row>
        <row r="1989">
          <cell r="A1989" t="str">
            <v>x</v>
          </cell>
          <cell r="B1989" t="str">
            <v>x</v>
          </cell>
        </row>
        <row r="1990">
          <cell r="A1990" t="str">
            <v>x</v>
          </cell>
          <cell r="B1990" t="str">
            <v>x</v>
          </cell>
        </row>
        <row r="1991">
          <cell r="A1991" t="str">
            <v>x</v>
          </cell>
          <cell r="B1991" t="str">
            <v>x</v>
          </cell>
        </row>
        <row r="1992">
          <cell r="A1992" t="str">
            <v>x</v>
          </cell>
          <cell r="B1992" t="str">
            <v>x</v>
          </cell>
        </row>
        <row r="1993">
          <cell r="A1993" t="str">
            <v>x</v>
          </cell>
          <cell r="B1993" t="str">
            <v>x</v>
          </cell>
        </row>
        <row r="1994">
          <cell r="A1994" t="str">
            <v>x</v>
          </cell>
          <cell r="B1994" t="str">
            <v>x</v>
          </cell>
        </row>
        <row r="1995">
          <cell r="A1995" t="str">
            <v>x</v>
          </cell>
          <cell r="B1995" t="str">
            <v>x</v>
          </cell>
        </row>
        <row r="1996">
          <cell r="A1996" t="str">
            <v>x</v>
          </cell>
          <cell r="B1996" t="str">
            <v>x</v>
          </cell>
        </row>
        <row r="1997">
          <cell r="A1997" t="str">
            <v>x</v>
          </cell>
          <cell r="B1997" t="str">
            <v>x</v>
          </cell>
        </row>
        <row r="1998">
          <cell r="A1998" t="str">
            <v>x</v>
          </cell>
          <cell r="B1998" t="str">
            <v>x</v>
          </cell>
        </row>
        <row r="1999">
          <cell r="A1999" t="str">
            <v>x</v>
          </cell>
          <cell r="B1999" t="str">
            <v>x</v>
          </cell>
        </row>
        <row r="2000">
          <cell r="A2000" t="str">
            <v>x</v>
          </cell>
          <cell r="B2000" t="str">
            <v>x</v>
          </cell>
        </row>
        <row r="2001">
          <cell r="A2001" t="str">
            <v>x</v>
          </cell>
          <cell r="B2001" t="str">
            <v>x</v>
          </cell>
        </row>
        <row r="2002">
          <cell r="A2002" t="str">
            <v>x</v>
          </cell>
          <cell r="B2002" t="str">
            <v>x</v>
          </cell>
        </row>
        <row r="2003">
          <cell r="A2003" t="str">
            <v>x</v>
          </cell>
          <cell r="B2003" t="str">
            <v>x</v>
          </cell>
        </row>
        <row r="2004">
          <cell r="A2004" t="str">
            <v>x</v>
          </cell>
          <cell r="B2004" t="str">
            <v>x</v>
          </cell>
        </row>
        <row r="2005">
          <cell r="A2005" t="str">
            <v>x</v>
          </cell>
          <cell r="B2005" t="str">
            <v>x</v>
          </cell>
        </row>
        <row r="2006">
          <cell r="A2006" t="str">
            <v>x</v>
          </cell>
          <cell r="B2006" t="str">
            <v>x</v>
          </cell>
        </row>
        <row r="2007">
          <cell r="A2007" t="str">
            <v>x</v>
          </cell>
          <cell r="B2007" t="str">
            <v>x</v>
          </cell>
        </row>
        <row r="2008">
          <cell r="A2008" t="str">
            <v>x</v>
          </cell>
          <cell r="B2008" t="str">
            <v>x</v>
          </cell>
        </row>
        <row r="2009">
          <cell r="A2009" t="str">
            <v>x</v>
          </cell>
          <cell r="B2009" t="str">
            <v>x</v>
          </cell>
        </row>
        <row r="2010">
          <cell r="A2010" t="str">
            <v>x</v>
          </cell>
          <cell r="B2010" t="str">
            <v>x</v>
          </cell>
        </row>
        <row r="2011">
          <cell r="A2011" t="str">
            <v>x</v>
          </cell>
          <cell r="B2011" t="str">
            <v>x</v>
          </cell>
        </row>
        <row r="2012">
          <cell r="A2012" t="str">
            <v>x</v>
          </cell>
          <cell r="B2012" t="str">
            <v>x</v>
          </cell>
        </row>
        <row r="2013">
          <cell r="A2013" t="str">
            <v>x</v>
          </cell>
          <cell r="B2013" t="str">
            <v>x</v>
          </cell>
        </row>
        <row r="2014">
          <cell r="A2014" t="str">
            <v>x</v>
          </cell>
          <cell r="B2014" t="str">
            <v>x</v>
          </cell>
        </row>
        <row r="2015">
          <cell r="A2015" t="str">
            <v>x</v>
          </cell>
          <cell r="B2015" t="str">
            <v>x</v>
          </cell>
        </row>
        <row r="2016">
          <cell r="A2016" t="str">
            <v>x</v>
          </cell>
          <cell r="B2016" t="str">
            <v>x</v>
          </cell>
        </row>
        <row r="2017">
          <cell r="A2017" t="str">
            <v>x</v>
          </cell>
          <cell r="B2017" t="str">
            <v>x</v>
          </cell>
        </row>
        <row r="2018">
          <cell r="A2018" t="str">
            <v>x</v>
          </cell>
          <cell r="B2018" t="str">
            <v>x</v>
          </cell>
        </row>
        <row r="2019">
          <cell r="A2019" t="str">
            <v>x</v>
          </cell>
          <cell r="B2019" t="str">
            <v>x</v>
          </cell>
        </row>
        <row r="2020">
          <cell r="A2020" t="str">
            <v>x</v>
          </cell>
          <cell r="B2020" t="str">
            <v>x</v>
          </cell>
        </row>
        <row r="2021">
          <cell r="A2021" t="str">
            <v>x</v>
          </cell>
          <cell r="B2021" t="str">
            <v>x</v>
          </cell>
        </row>
        <row r="2022">
          <cell r="A2022" t="str">
            <v>x</v>
          </cell>
          <cell r="B2022" t="str">
            <v>x</v>
          </cell>
        </row>
        <row r="2023">
          <cell r="A2023" t="str">
            <v>x</v>
          </cell>
          <cell r="B2023" t="str">
            <v>x</v>
          </cell>
        </row>
        <row r="2024">
          <cell r="A2024" t="str">
            <v>x</v>
          </cell>
          <cell r="B2024" t="str">
            <v>x</v>
          </cell>
        </row>
        <row r="2025">
          <cell r="A2025" t="str">
            <v>x</v>
          </cell>
          <cell r="B2025" t="str">
            <v>x</v>
          </cell>
        </row>
        <row r="2026">
          <cell r="A2026" t="str">
            <v>x</v>
          </cell>
          <cell r="B2026" t="str">
            <v>x</v>
          </cell>
        </row>
        <row r="2027">
          <cell r="A2027" t="str">
            <v>x</v>
          </cell>
          <cell r="B2027" t="str">
            <v>x</v>
          </cell>
        </row>
        <row r="2028">
          <cell r="A2028" t="str">
            <v>x</v>
          </cell>
          <cell r="B2028" t="str">
            <v>x</v>
          </cell>
        </row>
        <row r="2029">
          <cell r="A2029" t="str">
            <v>x</v>
          </cell>
          <cell r="B2029" t="str">
            <v>x</v>
          </cell>
        </row>
        <row r="2030">
          <cell r="A2030" t="str">
            <v>x</v>
          </cell>
          <cell r="B2030" t="str">
            <v>x</v>
          </cell>
        </row>
        <row r="2031">
          <cell r="A2031" t="str">
            <v>x</v>
          </cell>
          <cell r="B2031" t="str">
            <v>x</v>
          </cell>
        </row>
        <row r="2032">
          <cell r="A2032" t="str">
            <v>x</v>
          </cell>
          <cell r="B2032" t="str">
            <v>x</v>
          </cell>
        </row>
        <row r="2033">
          <cell r="A2033" t="str">
            <v>x</v>
          </cell>
          <cell r="B2033" t="str">
            <v>x</v>
          </cell>
        </row>
        <row r="2034">
          <cell r="A2034" t="str">
            <v>x</v>
          </cell>
          <cell r="B2034" t="str">
            <v>x</v>
          </cell>
        </row>
        <row r="2035">
          <cell r="A2035" t="str">
            <v>x</v>
          </cell>
          <cell r="B2035" t="str">
            <v>x</v>
          </cell>
        </row>
        <row r="2036">
          <cell r="A2036" t="str">
            <v>x</v>
          </cell>
          <cell r="B2036" t="str">
            <v>x</v>
          </cell>
        </row>
        <row r="2037">
          <cell r="A2037" t="str">
            <v>x</v>
          </cell>
          <cell r="B2037" t="str">
            <v>x</v>
          </cell>
        </row>
        <row r="2038">
          <cell r="A2038" t="str">
            <v>x</v>
          </cell>
          <cell r="B2038" t="str">
            <v>x</v>
          </cell>
        </row>
        <row r="2039">
          <cell r="A2039" t="str">
            <v>x</v>
          </cell>
          <cell r="B2039" t="str">
            <v>x</v>
          </cell>
        </row>
        <row r="2040">
          <cell r="A2040" t="str">
            <v>x</v>
          </cell>
          <cell r="B2040" t="str">
            <v>x</v>
          </cell>
        </row>
        <row r="2041">
          <cell r="A2041" t="str">
            <v>x</v>
          </cell>
          <cell r="B2041" t="str">
            <v>x</v>
          </cell>
        </row>
        <row r="2042">
          <cell r="A2042" t="str">
            <v>x</v>
          </cell>
          <cell r="B2042" t="str">
            <v>x</v>
          </cell>
        </row>
        <row r="2043">
          <cell r="A2043" t="str">
            <v>x</v>
          </cell>
          <cell r="B2043" t="str">
            <v>x</v>
          </cell>
        </row>
        <row r="2044">
          <cell r="A2044" t="str">
            <v>x</v>
          </cell>
          <cell r="B2044" t="str">
            <v>x</v>
          </cell>
        </row>
        <row r="2045">
          <cell r="A2045" t="str">
            <v>x</v>
          </cell>
          <cell r="B2045" t="str">
            <v>x</v>
          </cell>
        </row>
        <row r="2046">
          <cell r="A2046" t="str">
            <v>x</v>
          </cell>
          <cell r="B2046" t="str">
            <v>x</v>
          </cell>
        </row>
        <row r="2047">
          <cell r="A2047" t="str">
            <v>x</v>
          </cell>
          <cell r="B2047" t="str">
            <v>x</v>
          </cell>
        </row>
        <row r="2048">
          <cell r="A2048" t="str">
            <v>x</v>
          </cell>
          <cell r="B2048" t="str">
            <v>x</v>
          </cell>
        </row>
        <row r="2049">
          <cell r="A2049" t="str">
            <v>x</v>
          </cell>
          <cell r="B2049" t="str">
            <v>x</v>
          </cell>
        </row>
        <row r="2050">
          <cell r="A2050" t="str">
            <v>x</v>
          </cell>
          <cell r="B2050" t="str">
            <v>x</v>
          </cell>
        </row>
        <row r="2051">
          <cell r="A2051" t="str">
            <v>x</v>
          </cell>
          <cell r="B2051" t="str">
            <v>x</v>
          </cell>
        </row>
        <row r="2052">
          <cell r="A2052" t="str">
            <v>x</v>
          </cell>
          <cell r="B2052" t="str">
            <v>x</v>
          </cell>
        </row>
        <row r="2053">
          <cell r="A2053" t="str">
            <v>x</v>
          </cell>
          <cell r="B2053" t="str">
            <v>x</v>
          </cell>
        </row>
        <row r="2054">
          <cell r="A2054" t="str">
            <v>x</v>
          </cell>
          <cell r="B2054" t="str">
            <v>x</v>
          </cell>
        </row>
        <row r="2055">
          <cell r="A2055" t="str">
            <v>x</v>
          </cell>
          <cell r="B2055" t="str">
            <v>x</v>
          </cell>
        </row>
        <row r="2056">
          <cell r="A2056" t="str">
            <v>x</v>
          </cell>
          <cell r="B2056" t="str">
            <v>x</v>
          </cell>
        </row>
        <row r="2057">
          <cell r="A2057" t="str">
            <v>x</v>
          </cell>
          <cell r="B2057" t="str">
            <v>x</v>
          </cell>
        </row>
        <row r="2058">
          <cell r="A2058" t="str">
            <v>x</v>
          </cell>
          <cell r="B2058" t="str">
            <v>x</v>
          </cell>
        </row>
        <row r="2059">
          <cell r="A2059" t="str">
            <v>x</v>
          </cell>
          <cell r="B2059" t="str">
            <v>x</v>
          </cell>
        </row>
        <row r="2060">
          <cell r="A2060" t="str">
            <v>x</v>
          </cell>
          <cell r="B2060" t="str">
            <v>x</v>
          </cell>
        </row>
        <row r="2061">
          <cell r="A2061" t="str">
            <v>x</v>
          </cell>
          <cell r="B2061" t="str">
            <v>x</v>
          </cell>
        </row>
        <row r="2062">
          <cell r="A2062" t="str">
            <v>x</v>
          </cell>
          <cell r="B2062" t="str">
            <v>x</v>
          </cell>
        </row>
        <row r="2063">
          <cell r="A2063" t="str">
            <v>x</v>
          </cell>
          <cell r="B2063" t="str">
            <v>x</v>
          </cell>
        </row>
        <row r="2064">
          <cell r="A2064" t="str">
            <v>x</v>
          </cell>
          <cell r="B2064" t="str">
            <v>x</v>
          </cell>
        </row>
        <row r="2065">
          <cell r="A2065" t="str">
            <v>x</v>
          </cell>
          <cell r="B2065" t="str">
            <v>x</v>
          </cell>
        </row>
        <row r="2066">
          <cell r="A2066" t="str">
            <v>x</v>
          </cell>
          <cell r="B2066" t="str">
            <v>x</v>
          </cell>
        </row>
        <row r="2067">
          <cell r="A2067" t="str">
            <v>x</v>
          </cell>
          <cell r="B2067" t="str">
            <v>x</v>
          </cell>
        </row>
        <row r="2068">
          <cell r="A2068" t="str">
            <v>x</v>
          </cell>
          <cell r="B2068" t="str">
            <v>x</v>
          </cell>
        </row>
        <row r="2069">
          <cell r="A2069" t="str">
            <v>x</v>
          </cell>
          <cell r="B2069" t="str">
            <v>x</v>
          </cell>
        </row>
        <row r="2070">
          <cell r="A2070" t="str">
            <v>x</v>
          </cell>
          <cell r="B2070" t="str">
            <v>x</v>
          </cell>
        </row>
        <row r="2071">
          <cell r="A2071" t="str">
            <v>x</v>
          </cell>
          <cell r="B2071" t="str">
            <v>x</v>
          </cell>
        </row>
        <row r="2072">
          <cell r="A2072" t="str">
            <v>x</v>
          </cell>
          <cell r="B2072" t="str">
            <v>x</v>
          </cell>
        </row>
        <row r="2073">
          <cell r="A2073" t="str">
            <v>x</v>
          </cell>
          <cell r="B2073" t="str">
            <v>x</v>
          </cell>
        </row>
        <row r="2074">
          <cell r="A2074" t="str">
            <v>x</v>
          </cell>
          <cell r="B2074" t="str">
            <v>x</v>
          </cell>
        </row>
        <row r="2075">
          <cell r="A2075" t="str">
            <v>x</v>
          </cell>
          <cell r="B2075" t="str">
            <v>x</v>
          </cell>
        </row>
        <row r="2076">
          <cell r="A2076" t="str">
            <v>x</v>
          </cell>
          <cell r="B2076" t="str">
            <v>x</v>
          </cell>
        </row>
        <row r="2077">
          <cell r="A2077" t="str">
            <v>x</v>
          </cell>
          <cell r="B2077" t="str">
            <v>x</v>
          </cell>
        </row>
        <row r="2078">
          <cell r="A2078" t="str">
            <v>x</v>
          </cell>
          <cell r="B2078" t="str">
            <v>x</v>
          </cell>
        </row>
        <row r="2079">
          <cell r="A2079" t="str">
            <v>x</v>
          </cell>
          <cell r="B2079" t="str">
            <v>x</v>
          </cell>
        </row>
        <row r="2080">
          <cell r="A2080" t="str">
            <v>x</v>
          </cell>
          <cell r="B2080" t="str">
            <v>x</v>
          </cell>
        </row>
        <row r="2081">
          <cell r="A2081" t="str">
            <v>x</v>
          </cell>
          <cell r="B2081" t="str">
            <v>x</v>
          </cell>
        </row>
        <row r="2082">
          <cell r="A2082" t="str">
            <v>x</v>
          </cell>
          <cell r="B2082" t="str">
            <v>x</v>
          </cell>
        </row>
        <row r="2083">
          <cell r="A2083" t="str">
            <v>x</v>
          </cell>
          <cell r="B2083" t="str">
            <v>x</v>
          </cell>
        </row>
        <row r="2084">
          <cell r="A2084" t="str">
            <v>x</v>
          </cell>
          <cell r="B2084" t="str">
            <v>x</v>
          </cell>
        </row>
        <row r="2085">
          <cell r="A2085" t="str">
            <v>x</v>
          </cell>
          <cell r="B2085" t="str">
            <v>x</v>
          </cell>
        </row>
        <row r="2086">
          <cell r="A2086" t="str">
            <v>x</v>
          </cell>
          <cell r="B2086" t="str">
            <v>x</v>
          </cell>
        </row>
        <row r="2087">
          <cell r="A2087" t="str">
            <v>x</v>
          </cell>
          <cell r="B2087" t="str">
            <v>x</v>
          </cell>
        </row>
        <row r="2088">
          <cell r="A2088" t="str">
            <v>x</v>
          </cell>
          <cell r="B2088" t="str">
            <v>x</v>
          </cell>
        </row>
        <row r="2089">
          <cell r="A2089" t="str">
            <v>x</v>
          </cell>
          <cell r="B2089" t="str">
            <v>x</v>
          </cell>
        </row>
        <row r="2090">
          <cell r="A2090" t="str">
            <v>x</v>
          </cell>
          <cell r="B2090" t="str">
            <v>x</v>
          </cell>
        </row>
        <row r="2091">
          <cell r="A2091" t="str">
            <v>x</v>
          </cell>
          <cell r="B2091" t="str">
            <v>x</v>
          </cell>
        </row>
        <row r="2092">
          <cell r="A2092" t="str">
            <v>x</v>
          </cell>
          <cell r="B2092" t="str">
            <v>x</v>
          </cell>
        </row>
        <row r="2093">
          <cell r="A2093" t="str">
            <v>x</v>
          </cell>
          <cell r="B2093" t="str">
            <v>x</v>
          </cell>
        </row>
        <row r="2094">
          <cell r="A2094" t="str">
            <v>x</v>
          </cell>
          <cell r="B2094" t="str">
            <v>x</v>
          </cell>
        </row>
        <row r="2095">
          <cell r="A2095" t="str">
            <v>x</v>
          </cell>
          <cell r="B2095" t="str">
            <v>x</v>
          </cell>
        </row>
        <row r="2096">
          <cell r="A2096" t="str">
            <v>x</v>
          </cell>
          <cell r="B2096" t="str">
            <v>x</v>
          </cell>
        </row>
        <row r="2097">
          <cell r="A2097" t="str">
            <v>x</v>
          </cell>
          <cell r="B2097" t="str">
            <v>x</v>
          </cell>
        </row>
        <row r="2098">
          <cell r="A2098" t="str">
            <v>x</v>
          </cell>
          <cell r="B2098" t="str">
            <v>x</v>
          </cell>
        </row>
        <row r="2099">
          <cell r="A2099" t="str">
            <v>x</v>
          </cell>
          <cell r="B2099" t="str">
            <v>x</v>
          </cell>
        </row>
        <row r="2100">
          <cell r="A2100" t="str">
            <v>x</v>
          </cell>
          <cell r="B2100" t="str">
            <v>x</v>
          </cell>
        </row>
        <row r="2101">
          <cell r="A2101" t="str">
            <v>x</v>
          </cell>
          <cell r="B2101" t="str">
            <v>x</v>
          </cell>
        </row>
        <row r="2102">
          <cell r="A2102" t="str">
            <v>x</v>
          </cell>
          <cell r="B2102" t="str">
            <v>x</v>
          </cell>
        </row>
        <row r="2103">
          <cell r="A2103" t="str">
            <v>x</v>
          </cell>
          <cell r="B2103" t="str">
            <v>x</v>
          </cell>
        </row>
        <row r="2104">
          <cell r="A2104" t="str">
            <v>x</v>
          </cell>
          <cell r="B2104" t="str">
            <v>x</v>
          </cell>
        </row>
        <row r="2105">
          <cell r="A2105" t="str">
            <v>x</v>
          </cell>
          <cell r="B2105" t="str">
            <v>x</v>
          </cell>
        </row>
        <row r="2106">
          <cell r="A2106" t="str">
            <v>x</v>
          </cell>
          <cell r="B2106" t="str">
            <v>x</v>
          </cell>
        </row>
        <row r="2107">
          <cell r="A2107" t="str">
            <v>x</v>
          </cell>
          <cell r="B2107" t="str">
            <v>x</v>
          </cell>
        </row>
        <row r="2108">
          <cell r="A2108" t="str">
            <v>x</v>
          </cell>
          <cell r="B2108" t="str">
            <v>x</v>
          </cell>
        </row>
        <row r="2109">
          <cell r="A2109" t="str">
            <v>x</v>
          </cell>
          <cell r="B2109" t="str">
            <v>x</v>
          </cell>
        </row>
        <row r="2110">
          <cell r="A2110" t="str">
            <v>x</v>
          </cell>
          <cell r="B2110" t="str">
            <v>x</v>
          </cell>
        </row>
        <row r="2111">
          <cell r="A2111" t="str">
            <v>x</v>
          </cell>
          <cell r="B2111" t="str">
            <v>x</v>
          </cell>
        </row>
        <row r="2112">
          <cell r="A2112" t="str">
            <v>x</v>
          </cell>
          <cell r="B2112" t="str">
            <v>x</v>
          </cell>
        </row>
        <row r="2113">
          <cell r="A2113" t="str">
            <v>x</v>
          </cell>
          <cell r="B2113" t="str">
            <v>x</v>
          </cell>
        </row>
        <row r="2114">
          <cell r="A2114" t="str">
            <v>x</v>
          </cell>
          <cell r="B2114" t="str">
            <v>x</v>
          </cell>
        </row>
        <row r="2115">
          <cell r="A2115" t="str">
            <v>x</v>
          </cell>
          <cell r="B2115" t="str">
            <v>x</v>
          </cell>
        </row>
        <row r="2116">
          <cell r="A2116" t="str">
            <v>x</v>
          </cell>
          <cell r="B2116" t="str">
            <v>x</v>
          </cell>
        </row>
        <row r="2117">
          <cell r="A2117" t="str">
            <v>x</v>
          </cell>
          <cell r="B2117" t="str">
            <v>x</v>
          </cell>
        </row>
        <row r="2118">
          <cell r="A2118" t="str">
            <v>x</v>
          </cell>
          <cell r="B2118" t="str">
            <v>x</v>
          </cell>
        </row>
        <row r="2119">
          <cell r="A2119" t="str">
            <v>x</v>
          </cell>
          <cell r="B2119" t="str">
            <v>x</v>
          </cell>
        </row>
        <row r="2120">
          <cell r="A2120" t="str">
            <v>x</v>
          </cell>
          <cell r="B2120" t="str">
            <v>x</v>
          </cell>
        </row>
        <row r="2121">
          <cell r="A2121" t="str">
            <v>x</v>
          </cell>
          <cell r="B2121" t="str">
            <v>x</v>
          </cell>
        </row>
        <row r="2122">
          <cell r="A2122" t="str">
            <v>x</v>
          </cell>
          <cell r="B2122" t="str">
            <v>x</v>
          </cell>
        </row>
        <row r="2123">
          <cell r="A2123" t="str">
            <v>x</v>
          </cell>
          <cell r="B2123" t="str">
            <v>x</v>
          </cell>
        </row>
        <row r="2124">
          <cell r="A2124" t="str">
            <v>x</v>
          </cell>
          <cell r="B2124" t="str">
            <v>x</v>
          </cell>
        </row>
        <row r="2125">
          <cell r="A2125" t="str">
            <v>x</v>
          </cell>
          <cell r="B2125" t="str">
            <v>x</v>
          </cell>
        </row>
        <row r="2126">
          <cell r="A2126" t="str">
            <v>x</v>
          </cell>
          <cell r="B2126" t="str">
            <v>x</v>
          </cell>
        </row>
        <row r="2127">
          <cell r="A2127" t="str">
            <v>x</v>
          </cell>
          <cell r="B2127" t="str">
            <v>x</v>
          </cell>
        </row>
        <row r="2128">
          <cell r="A2128" t="str">
            <v>x</v>
          </cell>
          <cell r="B2128" t="str">
            <v>x</v>
          </cell>
        </row>
        <row r="2129">
          <cell r="A2129" t="str">
            <v>x</v>
          </cell>
          <cell r="B2129" t="str">
            <v>x</v>
          </cell>
        </row>
        <row r="2130">
          <cell r="A2130" t="str">
            <v>x</v>
          </cell>
          <cell r="B2130" t="str">
            <v>x</v>
          </cell>
        </row>
        <row r="2131">
          <cell r="A2131" t="str">
            <v>x</v>
          </cell>
          <cell r="B2131" t="str">
            <v>x</v>
          </cell>
        </row>
        <row r="2132">
          <cell r="A2132" t="str">
            <v>x</v>
          </cell>
          <cell r="B2132" t="str">
            <v>x</v>
          </cell>
        </row>
        <row r="2133">
          <cell r="A2133" t="str">
            <v>x</v>
          </cell>
          <cell r="B2133" t="str">
            <v>x</v>
          </cell>
        </row>
      </sheetData>
      <sheetData sheetId="2"/>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NA Ops"/>
      <sheetName val="E Ops"/>
      <sheetName val="ANZ Ops"/>
      <sheetName val="LA Ops"/>
      <sheetName val="AP Ops"/>
      <sheetName val="EMarkets"/>
      <sheetName val="Eqr"/>
      <sheetName val="GPAR Data YTD"/>
      <sheetName val="Extract numbers only"/>
      <sheetName val="Admin Assumptions"/>
      <sheetName val="Consolidated YTD TB by BU"/>
      <sheetName val="YTD TB 3829"/>
    </sheetNames>
    <sheetDataSet>
      <sheetData sheetId="0">
        <row r="10">
          <cell r="C10" t="str">
            <v>December</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_Narrative_Figures"/>
      <sheetName val="ActUW_AUD"/>
      <sheetName val="ActUW_AUDx"/>
      <sheetName val="FIS_LEVEL_VALUE"/>
      <sheetName val="FIS Maintain  2-Country"/>
      <sheetName val="FIS Maintain  3-Operation"/>
      <sheetName val="FIS_Level543"/>
      <sheetName val="Months"/>
      <sheetName val="Board Rep"/>
      <sheetName val="Board Rep2"/>
      <sheetName val="Rankings"/>
      <sheetName val="Productivity"/>
      <sheetName val="Narrative_Figures"/>
      <sheetName val="NCOR_Summary"/>
      <sheetName val="PMR"/>
      <sheetName val="FX_Mvmnts2"/>
      <sheetName val="FX_Mvmnts"/>
      <sheetName val="Flash_Result"/>
      <sheetName val="Summ8_BMI_PY"/>
      <sheetName val="Summ5_BMI_BUD"/>
      <sheetName val="Summ4_BMI"/>
      <sheetName val="Summ3_BMI_AUD"/>
      <sheetName val="Summ6_UR"/>
      <sheetName val="Summ7_UR_AUD"/>
      <sheetName val="Rpt1_BMI"/>
      <sheetName val="Summ2_COB"/>
      <sheetName val="Summ1_COB"/>
      <sheetName val="Summ_COB"/>
      <sheetName val="Mvmt_Mth_COB_AUD"/>
      <sheetName val="Mvmt_Mth_COB"/>
      <sheetName val="Rpt2_COB"/>
      <sheetName val="PMR1_Div_Summ"/>
      <sheetName val="PC1"/>
      <sheetName val="Rpt1_BMI_AUD"/>
      <sheetName val="Rpt2_COB_AUD"/>
      <sheetName val="Asia_Commentary"/>
      <sheetName val="Pac_Isl_Commentary"/>
      <sheetName val="ActUW2_AUD"/>
      <sheetName val="CE_Commentary"/>
      <sheetName val="NZ_Commentary"/>
      <sheetName val="publish"/>
      <sheetName val="print"/>
      <sheetName val="clear"/>
      <sheetName val="refresh_test"/>
      <sheetName val="R8"/>
      <sheetName val="R7"/>
      <sheetName val="R6"/>
      <sheetName val="R5"/>
      <sheetName val="R4"/>
      <sheetName val="R3"/>
      <sheetName val="R2"/>
      <sheetName val="R1"/>
      <sheetName val="refresh_old"/>
      <sheetName val="LookUp_OpCode"/>
      <sheetName val="LookUp_OpGrpName"/>
      <sheetName val="refresh"/>
      <sheetName val="refresh_Combined"/>
      <sheetName val="ref_FX_Mvmnts2"/>
      <sheetName val="test"/>
      <sheetName val="Setup"/>
      <sheetName val="Readme"/>
      <sheetName val="ACTUW.P"/>
      <sheetName val="Summ4_BMI.P"/>
      <sheetName val="SPRO"/>
      <sheetName val="FIS_Maintain__2-Country"/>
      <sheetName val="FIS_Maintain__3-Operation"/>
      <sheetName val="Board_Rep"/>
      <sheetName val="Board_Rep2"/>
      <sheetName val="ACTUW_P"/>
      <sheetName val="Summ4_BMI_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1">
          <cell r="A1" t="str">
            <v>Months</v>
          </cell>
          <cell r="B1" t="str">
            <v>MonthName</v>
          </cell>
          <cell r="C1" t="str">
            <v>Month Abbreviation</v>
          </cell>
        </row>
        <row r="2">
          <cell r="A2">
            <v>1</v>
          </cell>
          <cell r="B2" t="str">
            <v>January</v>
          </cell>
          <cell r="C2" t="str">
            <v>Jan</v>
          </cell>
        </row>
        <row r="3">
          <cell r="A3">
            <v>2</v>
          </cell>
          <cell r="B3" t="str">
            <v>February</v>
          </cell>
          <cell r="C3" t="str">
            <v>Feb</v>
          </cell>
        </row>
        <row r="4">
          <cell r="A4">
            <v>3</v>
          </cell>
          <cell r="B4" t="str">
            <v>March</v>
          </cell>
          <cell r="C4" t="str">
            <v>Mar</v>
          </cell>
        </row>
        <row r="5">
          <cell r="A5">
            <v>4</v>
          </cell>
          <cell r="B5" t="str">
            <v>April</v>
          </cell>
          <cell r="C5" t="str">
            <v>Apr</v>
          </cell>
        </row>
        <row r="6">
          <cell r="A6">
            <v>5</v>
          </cell>
          <cell r="B6" t="str">
            <v>May</v>
          </cell>
          <cell r="C6" t="str">
            <v>May</v>
          </cell>
        </row>
        <row r="7">
          <cell r="A7">
            <v>6</v>
          </cell>
          <cell r="B7" t="str">
            <v>June</v>
          </cell>
          <cell r="C7" t="str">
            <v>Jun</v>
          </cell>
        </row>
        <row r="8">
          <cell r="A8">
            <v>7</v>
          </cell>
          <cell r="B8" t="str">
            <v>July</v>
          </cell>
          <cell r="C8" t="str">
            <v>Jul</v>
          </cell>
        </row>
        <row r="9">
          <cell r="A9">
            <v>8</v>
          </cell>
          <cell r="B9" t="str">
            <v>August</v>
          </cell>
          <cell r="C9" t="str">
            <v>Aug</v>
          </cell>
        </row>
        <row r="10">
          <cell r="A10">
            <v>9</v>
          </cell>
          <cell r="B10" t="str">
            <v>September</v>
          </cell>
          <cell r="C10" t="str">
            <v>Sep</v>
          </cell>
        </row>
        <row r="11">
          <cell r="A11">
            <v>10</v>
          </cell>
          <cell r="B11" t="str">
            <v>October</v>
          </cell>
          <cell r="C11" t="str">
            <v>Oct</v>
          </cell>
        </row>
        <row r="12">
          <cell r="A12">
            <v>11</v>
          </cell>
          <cell r="B12" t="str">
            <v>November</v>
          </cell>
          <cell r="C12" t="str">
            <v>Nov</v>
          </cell>
        </row>
        <row r="13">
          <cell r="A13">
            <v>12</v>
          </cell>
          <cell r="B13" t="str">
            <v>December</v>
          </cell>
          <cell r="C13" t="str">
            <v>Dec</v>
          </cell>
        </row>
        <row r="14">
          <cell r="A14">
            <v>99</v>
          </cell>
          <cell r="B14" t="str">
            <v>&lt;choose month&gt;</v>
          </cell>
        </row>
      </sheetData>
      <sheetData sheetId="60" refreshError="1"/>
      <sheetData sheetId="61" refreshError="1"/>
      <sheetData sheetId="62" refreshError="1"/>
      <sheetData sheetId="63" refreshError="1"/>
      <sheetData sheetId="64"/>
      <sheetData sheetId="65"/>
      <sheetData sheetId="66"/>
      <sheetData sheetId="67"/>
      <sheetData sheetId="68"/>
      <sheetData sheetId="69"/>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grityCheck"/>
      <sheetName val="Data"/>
      <sheetName val="Lookups"/>
      <sheetName val="Variables"/>
      <sheetName val="Channel Summary"/>
      <sheetName val="Entity Summary"/>
      <sheetName val="EO Summary"/>
      <sheetName val="Page 1 - Aviation"/>
      <sheetName val="Page 2 - British Marine"/>
      <sheetName val="Page 3 - Casualty"/>
      <sheetName val="Page 4 - Marine &amp; Energy"/>
      <sheetName val="Page 5 - Motor"/>
      <sheetName val="Page 6 - Property &amp; SME"/>
      <sheetName val="Page 7 - ReInsurance"/>
      <sheetName val="Page 8 - Credit Lines"/>
      <sheetName val="Page 9 - Other"/>
      <sheetName val="Main"/>
      <sheetName val="Channel_Summary"/>
      <sheetName val="Entity_Summary"/>
      <sheetName val="EO_Summary"/>
      <sheetName val="Page_1_-_Aviation"/>
      <sheetName val="Page_2_-_British_Marine"/>
      <sheetName val="Page_3_-_Casualty"/>
      <sheetName val="Page_4_-_Marine_&amp;_Energy"/>
      <sheetName val="Page_5_-_Motor"/>
      <sheetName val="Page_6_-_Property_&amp;_SME"/>
      <sheetName val="Page_7_-_ReInsurance"/>
      <sheetName val="Page_8_-_Credit_Lines"/>
      <sheetName val="Page_9_-_Other"/>
    </sheetNames>
    <sheetDataSet>
      <sheetData sheetId="0" refreshError="1"/>
      <sheetData sheetId="1" refreshError="1"/>
      <sheetData sheetId="2" refreshError="1"/>
      <sheetData sheetId="3" refreshError="1">
        <row r="14">
          <cell r="F14" t="b">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ation"/>
      <sheetName val="PivotData"/>
      <sheetName val="Process"/>
      <sheetName val="Input"/>
      <sheetName val="Front"/>
      <sheetName val="Contents"/>
      <sheetName val="Summary"/>
      <sheetName val="Controllable Costs"/>
      <sheetName val="Headcount"/>
      <sheetName val="Human - Resources"/>
      <sheetName val="HR"/>
      <sheetName val="CHRD"/>
      <sheetName val="HR Dublin"/>
      <sheetName val="X011"/>
      <sheetName val="FRP pivot"/>
      <sheetName val="CC Hierarchy"/>
      <sheetName val="Health &amp; Life"/>
      <sheetName val="Temp Staff"/>
      <sheetName val="Recruitment"/>
      <sheetName val="Training"/>
      <sheetName val="Other staff"/>
      <sheetName val="T&amp;E"/>
      <sheetName val="Subs &amp; Pubs"/>
      <sheetName val="L&amp;P"/>
      <sheetName val="Consultancy"/>
      <sheetName val="Bureau Costs"/>
      <sheetName val="Exp Fee Recov"/>
      <sheetName val="YTD v Budget Summary"/>
      <sheetName val="Nominals"/>
      <sheetName val="Controllable_Costs"/>
      <sheetName val="Human_-_Resources"/>
      <sheetName val="HR_Dublin"/>
      <sheetName val="FRP_pivot"/>
      <sheetName val="CC_Hierarchy"/>
      <sheetName val="Health_&amp;_Life"/>
      <sheetName val="Temp_Staff"/>
      <sheetName val="Other_staff"/>
      <sheetName val="Subs_&amp;_Pubs"/>
      <sheetName val="Bureau_Costs"/>
      <sheetName val="Exp_Fee_Recov"/>
      <sheetName val="YTD_v_Budget_Summa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grityCheck"/>
      <sheetName val="Data"/>
      <sheetName val="Budget"/>
      <sheetName val="Variables"/>
      <sheetName val="EO Summary"/>
      <sheetName val="Portfolios"/>
      <sheetName val="EO_Summary"/>
    </sheetNames>
    <sheetDataSet>
      <sheetData sheetId="0"/>
      <sheetData sheetId="1"/>
      <sheetData sheetId="2"/>
      <sheetData sheetId="3" refreshError="1">
        <row r="4">
          <cell r="B4">
            <v>40422</v>
          </cell>
        </row>
        <row r="21">
          <cell r="A21" t="str">
            <v>Aviation</v>
          </cell>
        </row>
        <row r="22">
          <cell r="A22" t="str">
            <v>British Marine</v>
          </cell>
        </row>
        <row r="23">
          <cell r="A23" t="str">
            <v>Casualty</v>
          </cell>
        </row>
        <row r="24">
          <cell r="A24" t="str">
            <v>Credit Lines</v>
          </cell>
        </row>
        <row r="25">
          <cell r="A25" t="str">
            <v>Marine &amp; Energy</v>
          </cell>
        </row>
        <row r="26">
          <cell r="A26" t="str">
            <v>Motor</v>
          </cell>
        </row>
        <row r="27">
          <cell r="A27" t="str">
            <v>Other</v>
          </cell>
        </row>
        <row r="28">
          <cell r="A28" t="str">
            <v>Property &amp; SME</v>
          </cell>
        </row>
        <row r="29">
          <cell r="A29" t="str">
            <v>Reinsurance</v>
          </cell>
        </row>
        <row r="31">
          <cell r="A31" t="str">
            <v>TOTAL EM</v>
          </cell>
        </row>
        <row r="32">
          <cell r="A32" t="str">
            <v>Bulgaria</v>
          </cell>
        </row>
        <row r="33">
          <cell r="A33" t="str">
            <v>Czech Republic</v>
          </cell>
        </row>
        <row r="34">
          <cell r="A34" t="str">
            <v>Denmark</v>
          </cell>
        </row>
        <row r="35">
          <cell r="A35" t="str">
            <v>Estonia</v>
          </cell>
        </row>
        <row r="36">
          <cell r="A36" t="str">
            <v>France</v>
          </cell>
        </row>
        <row r="37">
          <cell r="A37" t="str">
            <v>Germany</v>
          </cell>
        </row>
        <row r="38">
          <cell r="A38" t="str">
            <v>Hungary</v>
          </cell>
        </row>
        <row r="39">
          <cell r="A39" t="str">
            <v>Italy</v>
          </cell>
        </row>
        <row r="40">
          <cell r="A40" t="str">
            <v>Macedonia</v>
          </cell>
        </row>
        <row r="41">
          <cell r="A41" t="str">
            <v>Romania</v>
          </cell>
        </row>
        <row r="42">
          <cell r="A42" t="str">
            <v>Slovakia</v>
          </cell>
        </row>
        <row r="43">
          <cell r="A43" t="str">
            <v>Spain</v>
          </cell>
        </row>
        <row r="44">
          <cell r="A44" t="str">
            <v>Sweden</v>
          </cell>
        </row>
        <row r="45">
          <cell r="A45" t="str">
            <v>Switzerland</v>
          </cell>
        </row>
        <row r="46">
          <cell r="A46" t="str">
            <v>Ukraine</v>
          </cell>
        </row>
      </sheetData>
      <sheetData sheetId="4"/>
      <sheetData sheetId="5" refreshError="1"/>
      <sheetData sheetId="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ation"/>
      <sheetName val="PivotData"/>
      <sheetName val="DistSumDL"/>
      <sheetName val="Front"/>
      <sheetName val="Contents"/>
      <sheetName val="Summary"/>
      <sheetName val="Distribution_Summaries"/>
      <sheetName val="Controllable Expenses"/>
      <sheetName val="Salary &amp; Headcount"/>
      <sheetName val="Controllable Trends"/>
      <sheetName val="COB_Allocations_to_Budget"/>
      <sheetName val="COB_Allocations_to_Forecast"/>
      <sheetName val="TitlePage2"/>
      <sheetName val="Entity_Allocations"/>
      <sheetName val="Expenses Trend"/>
      <sheetName val="Full Expense Detail"/>
      <sheetName val="DCQI"/>
      <sheetName val="DS04"/>
      <sheetName val="DS10"/>
      <sheetName val="DS18"/>
      <sheetName val="DS20"/>
      <sheetName val="DS29"/>
      <sheetName val="DS38"/>
      <sheetName val="DS55"/>
      <sheetName val="DS56"/>
      <sheetName val="DS79"/>
      <sheetName val="DS98"/>
      <sheetName val="UCAC"/>
      <sheetName val="UCCE"/>
      <sheetName val="UCOP"/>
      <sheetName val="UCRM"/>
      <sheetName val="UCIN"/>
      <sheetName val="UMFL"/>
      <sheetName val="UPCE"/>
      <sheetName val="UPEG"/>
      <sheetName val="UPEP"/>
      <sheetName val="UPIM"/>
      <sheetName val="UPLM"/>
      <sheetName val="UPLS"/>
      <sheetName val="UPNU"/>
      <sheetName val="UPRM"/>
      <sheetName val="UCPI"/>
      <sheetName val="UMMO"/>
      <sheetName val="UPSA"/>
      <sheetName val="UPUE"/>
      <sheetName val="UPUS"/>
      <sheetName val="USBL"/>
      <sheetName val="USAP"/>
      <sheetName val="USCE"/>
      <sheetName val="UBCE"/>
      <sheetName val="DCQR"/>
      <sheetName val="DSRO"/>
      <sheetName val="UAUW"/>
      <sheetName val="USCB"/>
      <sheetName val="UWCH"/>
      <sheetName val="2011 Forecast"/>
      <sheetName val="Forecast by COB MTH"/>
      <sheetName val="2011 Forecast by COB"/>
      <sheetName val="Transaction Pivot"/>
      <sheetName val="T&amp;E Pivot"/>
      <sheetName val="Trans Detail"/>
      <sheetName val="USTR"/>
      <sheetName val="DS45"/>
      <sheetName val="ULCL"/>
      <sheetName val="ULCE"/>
      <sheetName val="Transaction Detail"/>
      <sheetName val="COB Mapping"/>
      <sheetName val="Sheet1"/>
      <sheetName val="Other Tables"/>
      <sheetName val="Controllable_Expenses"/>
      <sheetName val="Salary_&amp;_Headcount"/>
      <sheetName val="Controllable_Trends"/>
      <sheetName val="Expenses_Trend"/>
      <sheetName val="Full_Expense_Detail"/>
      <sheetName val="2011_Forecast"/>
      <sheetName val="Forecast_by_COB_MTH"/>
      <sheetName val="2011_Forecast_by_COB"/>
      <sheetName val="Transaction_Pivot"/>
      <sheetName val="T&amp;E_Pivot"/>
      <sheetName val="Trans_Detail"/>
      <sheetName val="Transaction_Detail"/>
      <sheetName val="COB_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1">
          <cell r="R71">
            <v>1329656.469680000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anual Input"/>
      <sheetName val="App A - lead"/>
      <sheetName val="Net Assets"/>
      <sheetName val="App A1 - 1023"/>
      <sheetName val="App A1 - 7yr"/>
      <sheetName val="sh funds workings"/>
      <sheetName val="App I - DIG"/>
      <sheetName val="DIG alloc"/>
      <sheetName val="Reald &amp; UR gains"/>
      <sheetName val="Equator Re budget"/>
      <sheetName val="Equator Pack Trans"/>
      <sheetName val="invested funds"/>
      <sheetName val="CL1_PL_TYTD"/>
      <sheetName val="PL_BUD"/>
      <sheetName val="INV_INC_TYTD"/>
      <sheetName val="Manual_Input"/>
      <sheetName val="App_A_-_lead"/>
      <sheetName val="Net_Assets"/>
      <sheetName val="App_A1_-_1023"/>
      <sheetName val="App_A1_-_7yr"/>
      <sheetName val="sh_funds_workings"/>
      <sheetName val="App_I_-_DIG"/>
      <sheetName val="DIG_alloc"/>
      <sheetName val="Reald_&amp;_UR_gains"/>
      <sheetName val="Equator_Re_budget"/>
      <sheetName val="Equator_Pack_Trans"/>
      <sheetName val="invested_fu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D7" t="str">
            <v>Journals</v>
          </cell>
          <cell r="E7" t="str">
            <v>C_TOT</v>
          </cell>
          <cell r="F7" t="str">
            <v>C_TOT</v>
          </cell>
          <cell r="G7" t="str">
            <v>C_TOT_Elim</v>
          </cell>
        </row>
        <row r="8">
          <cell r="C8" t="str">
            <v>Pack_Trans</v>
          </cell>
          <cell r="F8" t="str">
            <v>G_Tot</v>
          </cell>
          <cell r="G8" t="str">
            <v>Elimination</v>
          </cell>
        </row>
        <row r="9">
          <cell r="B9" t="str">
            <v>APL01_TOTAL</v>
          </cell>
          <cell r="C9" t="str">
            <v>clReadFolder[Pending]</v>
          </cell>
          <cell r="F9" t="str">
            <v>clReadFolder[Pending]</v>
          </cell>
        </row>
        <row r="11">
          <cell r="B11" t="str">
            <v>APL01 - P&amp;L STAT MGT &amp; RATIOS</v>
          </cell>
          <cell r="C11">
            <v>0</v>
          </cell>
          <cell r="E11">
            <v>0</v>
          </cell>
          <cell r="F11">
            <v>0</v>
          </cell>
          <cell r="G11">
            <v>0</v>
          </cell>
        </row>
        <row r="12">
          <cell r="B12" t="str">
            <v>APL01a_STAT - P&amp;L STATUTORY</v>
          </cell>
          <cell r="C12">
            <v>0</v>
          </cell>
          <cell r="E12">
            <v>0</v>
          </cell>
          <cell r="F12">
            <v>0</v>
          </cell>
          <cell r="G12">
            <v>0</v>
          </cell>
        </row>
        <row r="13">
          <cell r="B13" t="str">
            <v>Gross written premium</v>
          </cell>
          <cell r="C13">
            <v>-209410</v>
          </cell>
          <cell r="E13">
            <v>-209410</v>
          </cell>
          <cell r="F13">
            <v>990</v>
          </cell>
          <cell r="G13">
            <v>210400</v>
          </cell>
        </row>
        <row r="14">
          <cell r="B14" t="str">
            <v>Unearned premium mvt</v>
          </cell>
          <cell r="C14">
            <v>45575</v>
          </cell>
          <cell r="E14">
            <v>45575</v>
          </cell>
          <cell r="F14">
            <v>0</v>
          </cell>
          <cell r="G14">
            <v>-45575</v>
          </cell>
        </row>
        <row r="15">
          <cell r="B15" t="str">
            <v>Gross earned premium</v>
          </cell>
          <cell r="C15">
            <v>-163835</v>
          </cell>
          <cell r="E15">
            <v>-163835</v>
          </cell>
          <cell r="F15">
            <v>990</v>
          </cell>
          <cell r="G15">
            <v>164825</v>
          </cell>
        </row>
        <row r="16">
          <cell r="B16" t="str">
            <v>Gross claims incurred before CSC</v>
          </cell>
          <cell r="C16">
            <v>129135</v>
          </cell>
          <cell r="E16">
            <v>129135</v>
          </cell>
          <cell r="F16">
            <v>1826</v>
          </cell>
          <cell r="G16">
            <v>-127309</v>
          </cell>
        </row>
        <row r="17">
          <cell r="B17" t="str">
            <v>CSC paid</v>
          </cell>
          <cell r="C17">
            <v>0</v>
          </cell>
          <cell r="E17">
            <v>0</v>
          </cell>
          <cell r="F17">
            <v>0</v>
          </cell>
          <cell r="G17">
            <v>0</v>
          </cell>
        </row>
        <row r="18">
          <cell r="B18" t="str">
            <v>Mvt in CSC accrual</v>
          </cell>
          <cell r="C18">
            <v>0</v>
          </cell>
          <cell r="E18">
            <v>0</v>
          </cell>
          <cell r="F18">
            <v>0</v>
          </cell>
          <cell r="G18">
            <v>0</v>
          </cell>
        </row>
        <row r="19">
          <cell r="B19" t="str">
            <v>Total CSC</v>
          </cell>
          <cell r="C19">
            <v>0</v>
          </cell>
          <cell r="E19">
            <v>0</v>
          </cell>
          <cell r="F19">
            <v>0</v>
          </cell>
          <cell r="G19">
            <v>0</v>
          </cell>
        </row>
        <row r="20">
          <cell r="B20" t="str">
            <v>Gross claims incurred (undisc)</v>
          </cell>
          <cell r="C20">
            <v>129135</v>
          </cell>
          <cell r="D20">
            <v>40000</v>
          </cell>
          <cell r="E20">
            <v>169135</v>
          </cell>
          <cell r="F20">
            <v>1826</v>
          </cell>
          <cell r="G20">
            <v>-167309</v>
          </cell>
        </row>
        <row r="21">
          <cell r="B21" t="str">
            <v>Gross discount</v>
          </cell>
          <cell r="C21">
            <v>-4660</v>
          </cell>
          <cell r="E21">
            <v>-4660</v>
          </cell>
          <cell r="F21">
            <v>0</v>
          </cell>
          <cell r="G21">
            <v>4660</v>
          </cell>
        </row>
        <row r="22">
          <cell r="B22" t="str">
            <v>Gross claims incurred (disc)</v>
          </cell>
          <cell r="C22">
            <v>124475</v>
          </cell>
          <cell r="D22">
            <v>40000</v>
          </cell>
          <cell r="E22">
            <v>164475</v>
          </cell>
          <cell r="F22">
            <v>1826</v>
          </cell>
          <cell r="G22">
            <v>-162649</v>
          </cell>
        </row>
        <row r="23">
          <cell r="B23" t="str">
            <v>Gross commission expense</v>
          </cell>
          <cell r="C23">
            <v>11368</v>
          </cell>
          <cell r="E23">
            <v>11368</v>
          </cell>
          <cell r="F23">
            <v>0</v>
          </cell>
          <cell r="G23">
            <v>-11368</v>
          </cell>
        </row>
        <row r="24">
          <cell r="B24" t="str">
            <v>Gross underwriting result</v>
          </cell>
          <cell r="C24">
            <v>-27992</v>
          </cell>
          <cell r="E24">
            <v>-27992</v>
          </cell>
          <cell r="F24">
            <v>2816</v>
          </cell>
          <cell r="G24">
            <v>30808</v>
          </cell>
        </row>
        <row r="25">
          <cell r="B25" t="str">
            <v>R/I written premium</v>
          </cell>
          <cell r="C25">
            <v>16289</v>
          </cell>
          <cell r="E25">
            <v>16289</v>
          </cell>
          <cell r="F25">
            <v>-193121</v>
          </cell>
          <cell r="G25">
            <v>-209410</v>
          </cell>
        </row>
        <row r="26">
          <cell r="B26" t="str">
            <v>Def R/I premium mvt</v>
          </cell>
          <cell r="C26">
            <v>-4119</v>
          </cell>
          <cell r="E26">
            <v>-4119</v>
          </cell>
          <cell r="F26">
            <v>41456</v>
          </cell>
          <cell r="G26">
            <v>45575</v>
          </cell>
        </row>
        <row r="27">
          <cell r="B27" t="str">
            <v>R/I premium expense</v>
          </cell>
          <cell r="C27">
            <v>12170</v>
          </cell>
          <cell r="E27">
            <v>12170</v>
          </cell>
          <cell r="F27">
            <v>-151665</v>
          </cell>
          <cell r="G27">
            <v>-163835</v>
          </cell>
        </row>
        <row r="28">
          <cell r="B28" t="str">
            <v>R/I recoveries (undisc)</v>
          </cell>
          <cell r="C28">
            <v>116</v>
          </cell>
          <cell r="E28">
            <v>116</v>
          </cell>
          <cell r="F28">
            <v>121872</v>
          </cell>
          <cell r="G28">
            <v>121756</v>
          </cell>
        </row>
        <row r="29">
          <cell r="B29" t="str">
            <v>R/I discount</v>
          </cell>
          <cell r="C29">
            <v>0</v>
          </cell>
          <cell r="E29">
            <v>0</v>
          </cell>
          <cell r="F29">
            <v>-4660</v>
          </cell>
          <cell r="G29">
            <v>-4660</v>
          </cell>
        </row>
        <row r="30">
          <cell r="B30" t="str">
            <v>R/I recoveries (disc)</v>
          </cell>
          <cell r="C30">
            <v>116</v>
          </cell>
          <cell r="E30">
            <v>116</v>
          </cell>
          <cell r="F30">
            <v>117212</v>
          </cell>
          <cell r="G30">
            <v>117096</v>
          </cell>
        </row>
        <row r="31">
          <cell r="B31" t="str">
            <v>R/I commission revenue</v>
          </cell>
          <cell r="C31">
            <v>0</v>
          </cell>
          <cell r="E31">
            <v>0</v>
          </cell>
          <cell r="F31">
            <v>0</v>
          </cell>
          <cell r="G31">
            <v>0</v>
          </cell>
        </row>
        <row r="32">
          <cell r="B32" t="str">
            <v>R/I result</v>
          </cell>
          <cell r="C32">
            <v>12286</v>
          </cell>
          <cell r="E32">
            <v>12286</v>
          </cell>
          <cell r="F32">
            <v>-34453</v>
          </cell>
          <cell r="G32">
            <v>-46739</v>
          </cell>
        </row>
        <row r="33">
          <cell r="B33" t="str">
            <v>Net earned premium</v>
          </cell>
          <cell r="C33">
            <v>-151665</v>
          </cell>
          <cell r="E33">
            <v>-151665</v>
          </cell>
          <cell r="F33">
            <v>-150675</v>
          </cell>
          <cell r="G33">
            <v>990</v>
          </cell>
        </row>
        <row r="34">
          <cell r="B34" t="str">
            <v>Net claims incurrred (disc)</v>
          </cell>
          <cell r="C34">
            <v>124591</v>
          </cell>
          <cell r="D34">
            <v>40000</v>
          </cell>
          <cell r="E34">
            <v>164591</v>
          </cell>
          <cell r="F34">
            <v>119038</v>
          </cell>
          <cell r="G34">
            <v>-45553</v>
          </cell>
        </row>
        <row r="35">
          <cell r="B35" t="str">
            <v>Net commission expense</v>
          </cell>
          <cell r="C35">
            <v>11368</v>
          </cell>
          <cell r="E35">
            <v>11368</v>
          </cell>
          <cell r="F35">
            <v>0</v>
          </cell>
          <cell r="G35">
            <v>-11368</v>
          </cell>
        </row>
        <row r="36">
          <cell r="B36" t="str">
            <v>U/W result before expenses</v>
          </cell>
          <cell r="C36">
            <v>-15706</v>
          </cell>
          <cell r="E36">
            <v>-15706</v>
          </cell>
          <cell r="F36">
            <v>-31637</v>
          </cell>
          <cell r="G36">
            <v>-15931</v>
          </cell>
        </row>
        <row r="37">
          <cell r="B37" t="str">
            <v>Branch charges</v>
          </cell>
          <cell r="C37">
            <v>105</v>
          </cell>
          <cell r="E37">
            <v>105</v>
          </cell>
          <cell r="F37">
            <v>105</v>
          </cell>
          <cell r="G37">
            <v>0</v>
          </cell>
        </row>
        <row r="38">
          <cell r="B38" t="str">
            <v>Movement in DAC</v>
          </cell>
          <cell r="C38">
            <v>0</v>
          </cell>
          <cell r="E38">
            <v>0</v>
          </cell>
          <cell r="F38">
            <v>0</v>
          </cell>
          <cell r="G38">
            <v>0</v>
          </cell>
        </row>
        <row r="39">
          <cell r="B39" t="str">
            <v>Impairment of DAC</v>
          </cell>
          <cell r="C39">
            <v>0</v>
          </cell>
          <cell r="E39">
            <v>0</v>
          </cell>
          <cell r="F39">
            <v>0</v>
          </cell>
          <cell r="G39">
            <v>0</v>
          </cell>
        </row>
        <row r="40">
          <cell r="B40" t="str">
            <v>HO charges-own</v>
          </cell>
          <cell r="C40">
            <v>0</v>
          </cell>
          <cell r="E40">
            <v>0</v>
          </cell>
          <cell r="F40">
            <v>0</v>
          </cell>
          <cell r="G40">
            <v>0</v>
          </cell>
        </row>
        <row r="41">
          <cell r="B41" t="str">
            <v>HO charges-regional</v>
          </cell>
          <cell r="C41">
            <v>0</v>
          </cell>
          <cell r="E41">
            <v>0</v>
          </cell>
          <cell r="F41">
            <v>0</v>
          </cell>
          <cell r="G41">
            <v>0</v>
          </cell>
        </row>
        <row r="42">
          <cell r="B42" t="str">
            <v>HO charges-allocated (QMS/IITS)</v>
          </cell>
          <cell r="C42">
            <v>3158</v>
          </cell>
          <cell r="E42">
            <v>3158</v>
          </cell>
          <cell r="F42">
            <v>2500</v>
          </cell>
          <cell r="G42">
            <v>-658</v>
          </cell>
        </row>
        <row r="43">
          <cell r="B43" t="str">
            <v>Total oth underwriting expenses</v>
          </cell>
          <cell r="C43">
            <v>3263</v>
          </cell>
          <cell r="E43">
            <v>3263</v>
          </cell>
          <cell r="F43">
            <v>2605</v>
          </cell>
          <cell r="G43">
            <v>-658</v>
          </cell>
        </row>
        <row r="44">
          <cell r="B44" t="str">
            <v>Net underwriting result</v>
          </cell>
          <cell r="C44">
            <v>-12443</v>
          </cell>
          <cell r="D44">
            <v>40000</v>
          </cell>
          <cell r="E44">
            <v>27557</v>
          </cell>
          <cell r="F44">
            <v>-29032</v>
          </cell>
          <cell r="G44">
            <v>-56589</v>
          </cell>
        </row>
        <row r="45">
          <cell r="B45" t="str">
            <v>Total investment income</v>
          </cell>
          <cell r="C45">
            <v>-9241</v>
          </cell>
          <cell r="E45">
            <v>-9241</v>
          </cell>
          <cell r="F45">
            <v>-12956</v>
          </cell>
          <cell r="G45">
            <v>-3715</v>
          </cell>
        </row>
        <row r="46">
          <cell r="B46" t="str">
            <v>Profit before tax</v>
          </cell>
          <cell r="C46">
            <v>-21684</v>
          </cell>
          <cell r="D46">
            <v>40000</v>
          </cell>
          <cell r="E46">
            <v>18316</v>
          </cell>
          <cell r="F46">
            <v>-41988</v>
          </cell>
          <cell r="G46">
            <v>-60304</v>
          </cell>
        </row>
        <row r="47">
          <cell r="B47" t="str">
            <v>Income tax before MUGI</v>
          </cell>
          <cell r="C47">
            <v>5340</v>
          </cell>
          <cell r="E47">
            <v>5340</v>
          </cell>
          <cell r="F47">
            <v>10136</v>
          </cell>
          <cell r="G47">
            <v>4796</v>
          </cell>
        </row>
        <row r="48">
          <cell r="B48" t="str">
            <v>Income tax on MUGI</v>
          </cell>
          <cell r="C48">
            <v>0</v>
          </cell>
          <cell r="E48">
            <v>0</v>
          </cell>
          <cell r="F48">
            <v>1291</v>
          </cell>
          <cell r="G48">
            <v>1291</v>
          </cell>
        </row>
        <row r="49">
          <cell r="B49" t="str">
            <v>Income tax attrib to profit</v>
          </cell>
          <cell r="C49">
            <v>5340</v>
          </cell>
          <cell r="E49">
            <v>5340</v>
          </cell>
          <cell r="F49">
            <v>11427</v>
          </cell>
          <cell r="G49">
            <v>6087</v>
          </cell>
        </row>
        <row r="50">
          <cell r="B50" t="str">
            <v>Profit after tax</v>
          </cell>
          <cell r="C50">
            <v>-16344</v>
          </cell>
          <cell r="D50">
            <v>40000</v>
          </cell>
          <cell r="E50">
            <v>23656</v>
          </cell>
          <cell r="F50">
            <v>-30561</v>
          </cell>
          <cell r="G50">
            <v>-54217</v>
          </cell>
        </row>
        <row r="51">
          <cell r="B51" t="str">
            <v>OEI in profit after tax (stat)</v>
          </cell>
          <cell r="C51">
            <v>0</v>
          </cell>
          <cell r="E51">
            <v>0</v>
          </cell>
          <cell r="F51">
            <v>0</v>
          </cell>
          <cell r="G51">
            <v>0</v>
          </cell>
        </row>
        <row r="52">
          <cell r="B52" t="str">
            <v>Extraordinary items net of tax</v>
          </cell>
          <cell r="C52">
            <v>0</v>
          </cell>
          <cell r="E52">
            <v>0</v>
          </cell>
          <cell r="F52">
            <v>0</v>
          </cell>
          <cell r="G52">
            <v>0</v>
          </cell>
        </row>
        <row r="53">
          <cell r="B53" t="str">
            <v>Profit after tax OEI &amp; ext items</v>
          </cell>
          <cell r="C53">
            <v>-16344</v>
          </cell>
          <cell r="D53">
            <v>40000</v>
          </cell>
          <cell r="E53">
            <v>23656</v>
          </cell>
          <cell r="F53">
            <v>-30561</v>
          </cell>
          <cell r="G53">
            <v>-54217</v>
          </cell>
        </row>
        <row r="54">
          <cell r="B54" t="str">
            <v>APL01b_MGT - P&amp;L MANAGEMENT</v>
          </cell>
          <cell r="C54">
            <v>0</v>
          </cell>
          <cell r="E54">
            <v>0</v>
          </cell>
          <cell r="F54">
            <v>0</v>
          </cell>
          <cell r="G54">
            <v>0</v>
          </cell>
        </row>
        <row r="55">
          <cell r="B55" t="str">
            <v>Yield alloc cap (mgt) %-LC only</v>
          </cell>
          <cell r="C55">
            <v>3.2</v>
          </cell>
          <cell r="E55">
            <v>3.2</v>
          </cell>
          <cell r="F55">
            <v>3.2</v>
          </cell>
          <cell r="G55">
            <v>0</v>
          </cell>
        </row>
        <row r="56">
          <cell r="B56" t="str">
            <v>Yield ins funds (mgt) %-LC only</v>
          </cell>
          <cell r="C56">
            <v>4.0199999999999996</v>
          </cell>
          <cell r="E56">
            <v>4.0199999999999996</v>
          </cell>
          <cell r="F56">
            <v>4.12</v>
          </cell>
          <cell r="G56">
            <v>0.10000000000000053</v>
          </cell>
        </row>
        <row r="57">
          <cell r="B57" t="str">
            <v>Tax rate (mgt) %</v>
          </cell>
          <cell r="C57">
            <v>0</v>
          </cell>
          <cell r="E57">
            <v>0</v>
          </cell>
          <cell r="F57">
            <v>0</v>
          </cell>
          <cell r="G57">
            <v>0</v>
          </cell>
        </row>
        <row r="58">
          <cell r="B58" t="str">
            <v>Outside equity interest (mgt) %</v>
          </cell>
          <cell r="C58">
            <v>0</v>
          </cell>
          <cell r="E58">
            <v>0</v>
          </cell>
          <cell r="F58">
            <v>0</v>
          </cell>
          <cell r="G58">
            <v>0</v>
          </cell>
        </row>
        <row r="59">
          <cell r="B59" t="str">
            <v>Net underwriting result</v>
          </cell>
          <cell r="C59">
            <v>-12443</v>
          </cell>
          <cell r="E59">
            <v>-12443</v>
          </cell>
          <cell r="F59">
            <v>-29032</v>
          </cell>
          <cell r="G59">
            <v>-16589</v>
          </cell>
        </row>
        <row r="60">
          <cell r="B60" t="str">
            <v>Inv income on insurance funds</v>
          </cell>
          <cell r="C60">
            <v>-10905</v>
          </cell>
          <cell r="E60">
            <v>-10905</v>
          </cell>
          <cell r="F60">
            <v>-10905</v>
          </cell>
          <cell r="G60">
            <v>0</v>
          </cell>
        </row>
        <row r="61">
          <cell r="B61" t="str">
            <v>Insurance profit</v>
          </cell>
          <cell r="C61">
            <v>-23348</v>
          </cell>
          <cell r="E61">
            <v>-23348</v>
          </cell>
          <cell r="F61">
            <v>-39937</v>
          </cell>
          <cell r="G61">
            <v>-16589</v>
          </cell>
        </row>
        <row r="62">
          <cell r="B62" t="str">
            <v>Inv income on allocated funds</v>
          </cell>
          <cell r="C62">
            <v>-2011</v>
          </cell>
          <cell r="E62">
            <v>-2011</v>
          </cell>
          <cell r="F62">
            <v>-2011</v>
          </cell>
          <cell r="G62">
            <v>0</v>
          </cell>
        </row>
        <row r="63">
          <cell r="B63" t="str">
            <v>Profit before tax (mgt)</v>
          </cell>
          <cell r="C63">
            <v>-25359</v>
          </cell>
          <cell r="E63">
            <v>-25359</v>
          </cell>
          <cell r="F63">
            <v>-41948</v>
          </cell>
          <cell r="G63">
            <v>-16589</v>
          </cell>
        </row>
        <row r="64">
          <cell r="B64" t="str">
            <v>Inc tax attrib to profit (mgt)</v>
          </cell>
          <cell r="C64">
            <v>0</v>
          </cell>
          <cell r="E64">
            <v>0</v>
          </cell>
          <cell r="F64">
            <v>0</v>
          </cell>
          <cell r="G64">
            <v>0</v>
          </cell>
        </row>
        <row r="65">
          <cell r="B65" t="str">
            <v>Profit after tax (mgt)</v>
          </cell>
          <cell r="C65">
            <v>-25359</v>
          </cell>
          <cell r="E65">
            <v>-25359</v>
          </cell>
          <cell r="F65">
            <v>-41948</v>
          </cell>
          <cell r="G65">
            <v>-16589</v>
          </cell>
        </row>
        <row r="66">
          <cell r="B66" t="str">
            <v>OEI in profit after tax (mgt)</v>
          </cell>
          <cell r="C66">
            <v>0</v>
          </cell>
          <cell r="E66">
            <v>0</v>
          </cell>
          <cell r="F66">
            <v>0</v>
          </cell>
          <cell r="G66">
            <v>0</v>
          </cell>
        </row>
        <row r="67">
          <cell r="B67" t="str">
            <v>Extraordinary items net of tax</v>
          </cell>
          <cell r="C67">
            <v>0</v>
          </cell>
          <cell r="E67">
            <v>0</v>
          </cell>
          <cell r="F67">
            <v>0</v>
          </cell>
          <cell r="G67">
            <v>0</v>
          </cell>
        </row>
        <row r="68">
          <cell r="B68" t="str">
            <v>PAT OEI &amp; ext items (mgt)</v>
          </cell>
          <cell r="C68">
            <v>-25359</v>
          </cell>
          <cell r="E68">
            <v>-25359</v>
          </cell>
          <cell r="F68">
            <v>-41948</v>
          </cell>
          <cell r="G68">
            <v>-16589</v>
          </cell>
        </row>
        <row r="69">
          <cell r="B69" t="str">
            <v>APL01c_RATIOS - RATIO ANALYSIS</v>
          </cell>
          <cell r="C69">
            <v>0</v>
          </cell>
          <cell r="E69">
            <v>0</v>
          </cell>
          <cell r="F69">
            <v>0</v>
          </cell>
          <cell r="G69">
            <v>0</v>
          </cell>
        </row>
        <row r="70">
          <cell r="B70" t="str">
            <v>GWP growth %</v>
          </cell>
          <cell r="C70">
            <v>-11.22</v>
          </cell>
          <cell r="E70">
            <v>-11.22</v>
          </cell>
          <cell r="F70">
            <v>0</v>
          </cell>
          <cell r="G70">
            <v>11.22</v>
          </cell>
        </row>
        <row r="71">
          <cell r="B71" t="str">
            <v>GEP growth %</v>
          </cell>
          <cell r="C71">
            <v>-9.69</v>
          </cell>
          <cell r="E71">
            <v>-9.69</v>
          </cell>
          <cell r="F71">
            <v>0</v>
          </cell>
          <cell r="G71">
            <v>9.69</v>
          </cell>
        </row>
        <row r="72">
          <cell r="B72" t="str">
            <v>NEP growth %</v>
          </cell>
          <cell r="C72">
            <v>-13.95</v>
          </cell>
          <cell r="E72">
            <v>-13.95</v>
          </cell>
          <cell r="F72">
            <v>-14.51</v>
          </cell>
          <cell r="G72">
            <v>-0.5600000000000005</v>
          </cell>
        </row>
        <row r="73">
          <cell r="B73" t="str">
            <v>Gross earned premium to GWP %</v>
          </cell>
          <cell r="C73">
            <v>78.239999999999995</v>
          </cell>
          <cell r="E73">
            <v>78.239999999999995</v>
          </cell>
          <cell r="F73">
            <v>100</v>
          </cell>
          <cell r="G73">
            <v>21.760000000000005</v>
          </cell>
        </row>
        <row r="74">
          <cell r="B74" t="str">
            <v>R/I written premium to GWP %</v>
          </cell>
          <cell r="C74">
            <v>7.78</v>
          </cell>
          <cell r="E74">
            <v>7.78</v>
          </cell>
          <cell r="F74">
            <v>19507.169999999998</v>
          </cell>
          <cell r="G74">
            <v>19499.39</v>
          </cell>
        </row>
        <row r="75">
          <cell r="B75" t="str">
            <v>R/I expense to GEP %</v>
          </cell>
          <cell r="C75">
            <v>7.43</v>
          </cell>
          <cell r="E75">
            <v>7.43</v>
          </cell>
          <cell r="F75">
            <v>15319.7</v>
          </cell>
          <cell r="G75">
            <v>15312.27</v>
          </cell>
        </row>
        <row r="76">
          <cell r="B76" t="str">
            <v>Gross claims ratio %</v>
          </cell>
          <cell r="C76">
            <v>75.98</v>
          </cell>
          <cell r="E76">
            <v>75.98</v>
          </cell>
          <cell r="F76">
            <v>-184.44</v>
          </cell>
          <cell r="G76">
            <v>-260.42</v>
          </cell>
        </row>
        <row r="77">
          <cell r="B77" t="str">
            <v>Gross claims ratio excl CSC pd %</v>
          </cell>
          <cell r="C77">
            <v>75.98</v>
          </cell>
          <cell r="E77">
            <v>75.98</v>
          </cell>
          <cell r="F77">
            <v>-184.44</v>
          </cell>
          <cell r="G77">
            <v>-260.42</v>
          </cell>
        </row>
        <row r="78">
          <cell r="B78" t="str">
            <v>CSC to gross claims inc (undsc)%</v>
          </cell>
          <cell r="C78">
            <v>0</v>
          </cell>
          <cell r="E78">
            <v>0</v>
          </cell>
          <cell r="F78">
            <v>0</v>
          </cell>
          <cell r="G78">
            <v>0</v>
          </cell>
        </row>
        <row r="79">
          <cell r="B79" t="str">
            <v>R/I rec dsc to grs clms inc dsc%</v>
          </cell>
          <cell r="C79">
            <v>-0.09</v>
          </cell>
          <cell r="E79">
            <v>-0.09</v>
          </cell>
          <cell r="F79">
            <v>-6419.06</v>
          </cell>
          <cell r="G79">
            <v>-6418.97</v>
          </cell>
        </row>
        <row r="80">
          <cell r="B80" t="str">
            <v>Net claims ratio %</v>
          </cell>
          <cell r="C80">
            <v>82.15</v>
          </cell>
          <cell r="E80">
            <v>82.15</v>
          </cell>
          <cell r="F80">
            <v>79</v>
          </cell>
          <cell r="G80">
            <v>-3.1500000000000057</v>
          </cell>
        </row>
        <row r="81">
          <cell r="B81" t="str">
            <v>Net claims ratio excl CSC paid %</v>
          </cell>
          <cell r="C81">
            <v>82.15</v>
          </cell>
          <cell r="E81">
            <v>82.15</v>
          </cell>
          <cell r="F81">
            <v>79</v>
          </cell>
          <cell r="G81">
            <v>-3.1500000000000057</v>
          </cell>
        </row>
        <row r="82">
          <cell r="B82" t="str">
            <v>Net claims incurred growth %</v>
          </cell>
          <cell r="C82">
            <v>-22.93</v>
          </cell>
          <cell r="E82">
            <v>-22.93</v>
          </cell>
          <cell r="F82">
            <v>-26.37</v>
          </cell>
          <cell r="G82">
            <v>-3.4400000000000013</v>
          </cell>
        </row>
        <row r="83">
          <cell r="B83" t="str">
            <v>R/I comm to R/I premium exp %</v>
          </cell>
          <cell r="C83">
            <v>0</v>
          </cell>
          <cell r="E83">
            <v>0</v>
          </cell>
          <cell r="F83">
            <v>0</v>
          </cell>
          <cell r="G83">
            <v>0</v>
          </cell>
        </row>
        <row r="84">
          <cell r="B84" t="str">
            <v>Gross commission ratio %</v>
          </cell>
          <cell r="C84">
            <v>6.94</v>
          </cell>
          <cell r="E84">
            <v>6.94</v>
          </cell>
          <cell r="F84">
            <v>0</v>
          </cell>
          <cell r="G84">
            <v>-6.94</v>
          </cell>
        </row>
        <row r="85">
          <cell r="B85" t="str">
            <v>Net commission ratio %</v>
          </cell>
          <cell r="C85">
            <v>7.5</v>
          </cell>
          <cell r="E85">
            <v>7.5</v>
          </cell>
          <cell r="F85">
            <v>0</v>
          </cell>
          <cell r="G85">
            <v>-7.5</v>
          </cell>
        </row>
        <row r="86">
          <cell r="B86" t="str">
            <v>Branch charges to NEP %</v>
          </cell>
          <cell r="C86">
            <v>7.0000000000000007E-2</v>
          </cell>
          <cell r="E86">
            <v>7.0000000000000007E-2</v>
          </cell>
          <cell r="F86">
            <v>7.0000000000000007E-2</v>
          </cell>
          <cell r="G86">
            <v>0</v>
          </cell>
        </row>
        <row r="87">
          <cell r="B87" t="str">
            <v>DAC movement to NEP %</v>
          </cell>
          <cell r="C87">
            <v>0</v>
          </cell>
          <cell r="E87">
            <v>0</v>
          </cell>
          <cell r="F87">
            <v>0</v>
          </cell>
          <cell r="G87">
            <v>0</v>
          </cell>
        </row>
        <row r="88">
          <cell r="B88" t="str">
            <v>HO charges-own to NEP %</v>
          </cell>
          <cell r="C88">
            <v>0</v>
          </cell>
          <cell r="E88">
            <v>0</v>
          </cell>
          <cell r="F88">
            <v>0</v>
          </cell>
          <cell r="G88">
            <v>0</v>
          </cell>
        </row>
        <row r="89">
          <cell r="B89" t="str">
            <v>HO charges-regional to NEP %</v>
          </cell>
          <cell r="C89">
            <v>0</v>
          </cell>
          <cell r="E89">
            <v>0</v>
          </cell>
          <cell r="F89">
            <v>0</v>
          </cell>
          <cell r="G89">
            <v>0</v>
          </cell>
        </row>
        <row r="90">
          <cell r="B90" t="str">
            <v>HO chgs-alloc (QMS/IITS) to NEP%</v>
          </cell>
          <cell r="C90">
            <v>2.08</v>
          </cell>
          <cell r="E90">
            <v>2.08</v>
          </cell>
          <cell r="F90">
            <v>1.66</v>
          </cell>
          <cell r="G90">
            <v>-0.42000000000000015</v>
          </cell>
        </row>
        <row r="91">
          <cell r="B91" t="str">
            <v>Total HO charges to NEP %</v>
          </cell>
          <cell r="C91">
            <v>2.08</v>
          </cell>
          <cell r="E91">
            <v>2.08</v>
          </cell>
          <cell r="F91">
            <v>1.66</v>
          </cell>
          <cell r="G91">
            <v>-0.42000000000000015</v>
          </cell>
        </row>
        <row r="92">
          <cell r="B92" t="str">
            <v>Expense (excl CSC paid) ratio %</v>
          </cell>
          <cell r="C92">
            <v>2.15</v>
          </cell>
          <cell r="E92">
            <v>2.15</v>
          </cell>
          <cell r="F92">
            <v>1.73</v>
          </cell>
          <cell r="G92">
            <v>-0.41999999999999993</v>
          </cell>
        </row>
        <row r="93">
          <cell r="B93" t="str">
            <v>Total exp (incl CSC pd) ratio %</v>
          </cell>
          <cell r="C93">
            <v>2.15</v>
          </cell>
          <cell r="E93">
            <v>2.15</v>
          </cell>
          <cell r="F93">
            <v>1.73</v>
          </cell>
          <cell r="G93">
            <v>-0.41999999999999993</v>
          </cell>
        </row>
        <row r="94">
          <cell r="B94" t="str">
            <v>COR %</v>
          </cell>
          <cell r="C94">
            <v>91.8</v>
          </cell>
          <cell r="E94">
            <v>91.8</v>
          </cell>
          <cell r="F94">
            <v>80.73</v>
          </cell>
          <cell r="G94">
            <v>-11.069999999999993</v>
          </cell>
        </row>
        <row r="95">
          <cell r="B95" t="str">
            <v>Stat investment yield %</v>
          </cell>
          <cell r="C95">
            <v>2.88</v>
          </cell>
          <cell r="E95">
            <v>2.88</v>
          </cell>
          <cell r="F95">
            <v>4.0599999999999996</v>
          </cell>
          <cell r="G95">
            <v>1.1799999999999997</v>
          </cell>
        </row>
        <row r="96">
          <cell r="B96" t="str">
            <v>Statutory tax rate %</v>
          </cell>
          <cell r="C96">
            <v>24.63</v>
          </cell>
          <cell r="E96">
            <v>24.63</v>
          </cell>
          <cell r="F96">
            <v>27.21</v>
          </cell>
          <cell r="G96">
            <v>2.5800000000000018</v>
          </cell>
        </row>
        <row r="97">
          <cell r="B97" t="str">
            <v>Avg return on sholders funds %</v>
          </cell>
          <cell r="C97">
            <v>11.79</v>
          </cell>
          <cell r="E97">
            <v>11.79</v>
          </cell>
          <cell r="F97">
            <v>52.85</v>
          </cell>
          <cell r="G97">
            <v>41.06</v>
          </cell>
        </row>
        <row r="98">
          <cell r="B98" t="str">
            <v>Solvency ratio (stat) %</v>
          </cell>
          <cell r="C98">
            <v>102.73</v>
          </cell>
          <cell r="E98">
            <v>102.73</v>
          </cell>
          <cell r="F98">
            <v>31.86</v>
          </cell>
          <cell r="G98">
            <v>-70.87</v>
          </cell>
        </row>
        <row r="99">
          <cell r="B99" t="str">
            <v>Insurance profit to NEP %</v>
          </cell>
          <cell r="C99">
            <v>15.39</v>
          </cell>
          <cell r="E99">
            <v>15.39</v>
          </cell>
          <cell r="F99">
            <v>26.51</v>
          </cell>
          <cell r="G99">
            <v>11.120000000000001</v>
          </cell>
        </row>
        <row r="100">
          <cell r="B100" t="str">
            <v>Yield on insurance funds (mgt) %</v>
          </cell>
          <cell r="C100">
            <v>4.0199999999999996</v>
          </cell>
          <cell r="E100">
            <v>4.0199999999999996</v>
          </cell>
          <cell r="F100">
            <v>4.12</v>
          </cell>
          <cell r="G100">
            <v>0.10000000000000053</v>
          </cell>
        </row>
        <row r="101">
          <cell r="B101" t="str">
            <v>Yield on alloc cap (mgt) %</v>
          </cell>
          <cell r="C101">
            <v>3.2</v>
          </cell>
          <cell r="E101">
            <v>3.2</v>
          </cell>
          <cell r="F101">
            <v>3.2</v>
          </cell>
          <cell r="G101">
            <v>0</v>
          </cell>
        </row>
        <row r="102">
          <cell r="B102" t="str">
            <v>Period premium held</v>
          </cell>
          <cell r="C102">
            <v>1.79</v>
          </cell>
          <cell r="E102">
            <v>1.79</v>
          </cell>
          <cell r="F102">
            <v>1.76</v>
          </cell>
          <cell r="G102">
            <v>-3.0000000000000027E-2</v>
          </cell>
        </row>
        <row r="103">
          <cell r="B103" t="str">
            <v>Return on alloc capital (mgt) %</v>
          </cell>
          <cell r="C103">
            <v>40.35</v>
          </cell>
          <cell r="E103">
            <v>40.35</v>
          </cell>
          <cell r="F103">
            <v>66.75</v>
          </cell>
          <cell r="G103">
            <v>26.4</v>
          </cell>
        </row>
        <row r="104">
          <cell r="B104" t="str">
            <v>Solvency ratio (mgt) %</v>
          </cell>
          <cell r="C104">
            <v>41.44</v>
          </cell>
          <cell r="E104">
            <v>41.44</v>
          </cell>
          <cell r="F104">
            <v>41.71</v>
          </cell>
          <cell r="G104">
            <v>0.27000000000000313</v>
          </cell>
        </row>
      </sheetData>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undry"/>
      <sheetName val="Div uw analysis"/>
      <sheetName val="GWP adjs"/>
      <sheetName val="Ratio adjs"/>
      <sheetName val="Investment adjs"/>
      <sheetName val="Business Plan"/>
      <sheetName val="Base Plan"/>
      <sheetName val="Output"/>
      <sheetName val="Options"/>
      <sheetName val="Output matrix_auto"/>
      <sheetName val="Cutbacks"/>
      <sheetName val="Existing business"/>
      <sheetName val="New Business"/>
      <sheetName val="Foreign exchange"/>
      <sheetName val="Equity markets"/>
      <sheetName val="New capital&amp;loans"/>
      <sheetName val="Option 1"/>
      <sheetName val="Option 2"/>
      <sheetName val="Option 3"/>
      <sheetName val="Option 4"/>
      <sheetName val="Option 5"/>
      <sheetName val="Option 6"/>
      <sheetName val="Prosume Codes"/>
      <sheetName val="Prosume to PS Map"/>
      <sheetName val="PS Journal"/>
      <sheetName val="Panama"/>
    </sheetNames>
    <sheetDataSet>
      <sheetData sheetId="0" refreshError="1"/>
      <sheetData sheetId="1" refreshError="1">
        <row r="37">
          <cell r="D37">
            <v>0.74</v>
          </cell>
          <cell r="E37">
            <v>0.72</v>
          </cell>
          <cell r="F37">
            <v>0.7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gmt Results Summary Value only"/>
      <sheetName val="Mgmt Results Summary"/>
      <sheetName val="USD APP A3.1"/>
      <sheetName val="Local APP A3.2"/>
      <sheetName val="USD APP A2"/>
      <sheetName val="Jnl_Rec_Rep_Detailed 2"/>
      <sheetName val="USD mgmt stat to Grp JNLS"/>
      <sheetName val="USD APP A2 - Group"/>
      <sheetName val="USD APP A2 - NA"/>
      <sheetName val="USD APP A2 - LA"/>
      <sheetName val="USD APP A2 - EO"/>
      <sheetName val="USD APP A2 - AONZ"/>
      <sheetName val="USD APP A2 - AP"/>
      <sheetName val="USD APP A2 - EQ"/>
      <sheetName val="USD Mgmt to stat rec"/>
      <sheetName val="Group summary"/>
      <sheetName val="USD Mgmt to Group Result"/>
      <sheetName val="Division Mapping AK"/>
      <sheetName val="Reference"/>
      <sheetName val="Input"/>
      <sheetName val="Pivot Table"/>
      <sheetName val="Pivot Check"/>
      <sheetName val="GPAR Rec LC"/>
      <sheetName val="GPAR Load"/>
      <sheetName val="Sheet3"/>
      <sheetName val="AO"/>
      <sheetName val="NA"/>
      <sheetName val="Group"/>
      <sheetName val="LA"/>
      <sheetName val="AP"/>
      <sheetName val="EQ"/>
      <sheetName val="EO"/>
      <sheetName val="PL02UW - A2013Q04"/>
      <sheetName val="PL02UW - A2013Q03 AONZ (2)"/>
      <sheetName val="PL02UW - A2013Q03 JNLS check"/>
      <sheetName val="Sheet1"/>
      <sheetName val="Sheet2"/>
      <sheetName val="Classification Mapping"/>
      <sheetName val="Column Check AK"/>
      <sheetName val="App2 AO"/>
      <sheetName val="NZ"/>
      <sheetName val="App2 AP"/>
      <sheetName val="PL02UW - A2013Q04 Europe"/>
      <sheetName val="PL02UW - A2013Q03 AONZ"/>
      <sheetName val="A2013Q04"/>
      <sheetName val="A2013Q04v2"/>
      <sheetName val="NEPEntityLvl4"/>
    </sheetNames>
    <sheetDataSet>
      <sheetData sheetId="0">
        <row r="1">
          <cell r="C1">
            <v>0</v>
          </cell>
        </row>
      </sheetData>
      <sheetData sheetId="1"/>
      <sheetData sheetId="2"/>
      <sheetData sheetId="3">
        <row r="15">
          <cell r="C15">
            <v>5030</v>
          </cell>
        </row>
      </sheetData>
      <sheetData sheetId="4"/>
      <sheetData sheetId="5"/>
      <sheetData sheetId="6"/>
      <sheetData sheetId="7"/>
      <sheetData sheetId="8"/>
      <sheetData sheetId="9"/>
      <sheetData sheetId="10"/>
      <sheetData sheetId="11"/>
      <sheetData sheetId="12"/>
      <sheetData sheetId="13"/>
      <sheetData sheetId="14"/>
      <sheetData sheetId="15">
        <row r="1">
          <cell r="A1" t="str">
            <v>QBE INSURANCE GROUP</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ow r="3">
          <cell r="B3">
            <v>41639</v>
          </cell>
        </row>
      </sheetData>
      <sheetData sheetId="29"/>
      <sheetData sheetId="30"/>
      <sheetData sheetId="31"/>
      <sheetData sheetId="32"/>
      <sheetData sheetId="33">
        <row r="6">
          <cell r="D6">
            <v>-1406950</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ctual"/>
      <sheetName val="Accrual"/>
      <sheetName val="May"/>
      <sheetName val="Jun"/>
      <sheetName val="FX"/>
      <sheetName val="Pack currency"/>
      <sheetName val="Billing currency"/>
      <sheetName val="Summary"/>
      <sheetName val="QIA"/>
      <sheetName val="LMI"/>
      <sheetName val="Phead"/>
      <sheetName val="NA"/>
      <sheetName val="BRA"/>
      <sheetName val="ECU"/>
      <sheetName val="MEX"/>
      <sheetName val="COL"/>
      <sheetName val="ARG"/>
      <sheetName val="CHI"/>
      <sheetName val="PRI"/>
      <sheetName val="CEE"/>
      <sheetName val="Limit"/>
      <sheetName val="Europe"/>
      <sheetName val="QIEL"/>
      <sheetName val="Eq Re AAP"/>
      <sheetName val="Eq Re AM"/>
      <sheetName val="Eq Re EO"/>
      <sheetName val="CJ011003"/>
      <sheetName val="Pack_currency"/>
      <sheetName val="Billing_currency"/>
      <sheetName val="Eq_Re_AAP"/>
      <sheetName val="Eq_Re_AM"/>
      <sheetName val="Eq_Re_EO"/>
    </sheetNames>
    <sheetDataSet>
      <sheetData sheetId="0" refreshError="1">
        <row r="6">
          <cell r="E6">
            <v>6</v>
          </cell>
        </row>
        <row r="33">
          <cell r="C33">
            <v>3.500000000000000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X"/>
      <sheetName val="Actual"/>
      <sheetName val="2013 Accr"/>
      <sheetName val="Accrual"/>
      <sheetName val="Summary"/>
      <sheetName val="QIA"/>
      <sheetName val="LMI"/>
      <sheetName val="Phead"/>
      <sheetName val="NZ"/>
      <sheetName val="NA"/>
      <sheetName val="BRA"/>
      <sheetName val="ECU"/>
      <sheetName val="MEX"/>
      <sheetName val="COL"/>
      <sheetName val="ARG"/>
      <sheetName val="LBA"/>
      <sheetName val="CHI"/>
      <sheetName val="PRI true up"/>
      <sheetName val="PRI"/>
      <sheetName val="CEE"/>
      <sheetName val="Limit"/>
      <sheetName val="Re Europe"/>
      <sheetName val="Europe"/>
      <sheetName val="QIEL"/>
      <sheetName val="Eq Re AAP"/>
      <sheetName val="Eq Re AM"/>
      <sheetName val="Eq Re EO"/>
      <sheetName val="Dec"/>
      <sheetName val="Feb"/>
      <sheetName val="Pack currency"/>
      <sheetName val="Billing currency"/>
    </sheetNames>
    <sheetDataSet>
      <sheetData sheetId="0">
        <row r="5">
          <cell r="C5" t="str">
            <v>Feb</v>
          </cell>
        </row>
        <row r="42">
          <cell r="C42">
            <v>0.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Other Countries Format Fina"/>
      <sheetName val="Global warehouse"/>
      <sheetName val="Sheet1"/>
      <sheetName val="2019 Actuals"/>
      <sheetName val="Checking"/>
      <sheetName val="PARAMETERS"/>
      <sheetName val="Reference Data"/>
      <sheetName val="All_Other_Countries_Format_Fina"/>
      <sheetName val="Global_warehouse"/>
      <sheetName val="2019_Actuals"/>
    </sheetNames>
    <sheetDataSet>
      <sheetData sheetId="0"/>
      <sheetData sheetId="1">
        <row r="1">
          <cell r="C1" t="str">
            <v>Department Code</v>
          </cell>
          <cell r="D1" t="str">
            <v>Definition</v>
          </cell>
        </row>
        <row r="2">
          <cell r="C2">
            <v>102002</v>
          </cell>
          <cell r="D2" t="str">
            <v>All individuals who are in the Administration department and are not part of a specific profit center and provides facility and general office services to all businesses company wide.</v>
          </cell>
        </row>
        <row r="3">
          <cell r="C3">
            <v>102003</v>
          </cell>
          <cell r="D3" t="str">
            <v>All individuals who support multiple profit centers, departments, executives and professional staff with clerical, administrative and general office support including but not limited to telephones, typing, correspondence, handling inquiries, special proje</v>
          </cell>
        </row>
        <row r="4">
          <cell r="C4">
            <v>102004</v>
          </cell>
          <cell r="D4" t="str">
            <v>All individuals working in Corporate Services</v>
          </cell>
        </row>
        <row r="5">
          <cell r="C5">
            <v>102005</v>
          </cell>
          <cell r="D5" t="str">
            <v xml:space="preserve">All individuals who are in the Administration department and are not part of a specific profit center/department and support the company by centralizing all projects, provides a facility to manage the project, and creates a project schedule that includes </v>
          </cell>
        </row>
        <row r="6">
          <cell r="C6">
            <v>102006</v>
          </cell>
          <cell r="D6" t="str">
            <v>All individuals who are in the Administration department and are not part of a specific profit center/department and services the company by managing general business expenses.</v>
          </cell>
        </row>
        <row r="7">
          <cell r="C7">
            <v>103007</v>
          </cell>
          <cell r="D7" t="str">
            <v>Global Recovery Services (GRS) supports the business by recouperating claims dollars that should have been paid by other external organizations.  Subrogation opportunities are identified and GRS pursues deductibles and claims dollars.  GRS also deals with</v>
          </cell>
        </row>
        <row r="8">
          <cell r="C8">
            <v>103008</v>
          </cell>
          <cell r="D8" t="str">
            <v>Investigative Services Division (ISD) employs fact gathering investigative techniques in support of Chartis member companies predominately to assist in the claims adjudication process. Fraud Investigative Division (FID), provides a broad range of detectio</v>
          </cell>
        </row>
        <row r="9">
          <cell r="C9">
            <v>103009</v>
          </cell>
          <cell r="D9" t="str">
            <v>Quality Assurance Group conducts quality audit for claims files. It is a global resource for the propagation and measurement of claims best practices.</v>
          </cell>
        </row>
        <row r="10">
          <cell r="C10">
            <v>103010</v>
          </cell>
          <cell r="D10" t="str">
            <v>Litigation Management manages the performance of a portfolio of quality lawyers and provides guidance on using the appropriate lawyer for the case in order to lower costs. </v>
          </cell>
        </row>
        <row r="11">
          <cell r="C11">
            <v>103011</v>
          </cell>
          <cell r="D11" t="str">
            <v>Claims Information Technology manages the IT and IntelliRisk Services for Claims.  IntelliRisk offers risk management information services for policyholders of Chartis member companies.</v>
          </cell>
        </row>
        <row r="12">
          <cell r="C12">
            <v>103012</v>
          </cell>
          <cell r="D12" t="str">
            <v>This team is responsible for all of Chartis’ claims training, including key programs such as new hire training, technical training, systems training and career development programs.</v>
          </cell>
        </row>
        <row r="13">
          <cell r="C13">
            <v>103013</v>
          </cell>
          <cell r="D13" t="str">
            <v>Claims Processing Centers is a consolidated claim and document processing procedures at two domestic centers in Alpharetta, Georgia and Olathe, Kansas.</v>
          </cell>
        </row>
        <row r="14">
          <cell r="C14">
            <v>103014</v>
          </cell>
          <cell r="D14" t="str">
            <v>Claims consists of individual Shared Services Global departments, such as the Claims Senior Executive, Issue Management, Vendor Management, Claims Transformation, Multi-National Customer, Global Operations, and Catastrophic Loss Projection &amp; Tracking.</v>
          </cell>
        </row>
        <row r="15">
          <cell r="C15">
            <v>103015</v>
          </cell>
          <cell r="D15" t="str">
            <v>Claims Operations consists of the Operations, Adjuster Licensing &amp; Continuing Education, and Aggregate Tracking groups. Operations delivers operations to business partners through a unified organization and act as a thought partner to Claims leaders in sh</v>
          </cell>
        </row>
        <row r="16">
          <cell r="C16">
            <v>104016</v>
          </cell>
          <cell r="D16" t="str">
            <v>All individuals working in Aerospace</v>
          </cell>
        </row>
        <row r="17">
          <cell r="C17">
            <v>104017</v>
          </cell>
          <cell r="D17" t="str">
            <v>All individuals working in Marine</v>
          </cell>
        </row>
        <row r="18">
          <cell r="C18">
            <v>104018</v>
          </cell>
          <cell r="D18" t="str">
            <v>All individuals working in Environmental</v>
          </cell>
        </row>
        <row r="19">
          <cell r="C19">
            <v>104019</v>
          </cell>
          <cell r="D19" t="str">
            <v>All individuals working in Small Business inclusive of Combined, Small Business UW, Lexington Programs</v>
          </cell>
        </row>
        <row r="20">
          <cell r="C20">
            <v>104020</v>
          </cell>
          <cell r="D20" t="str">
            <v>All individuals working in Surety</v>
          </cell>
        </row>
        <row r="21">
          <cell r="C21">
            <v>104022</v>
          </cell>
          <cell r="D21" t="str">
            <v>All individuals who are in Specialty but not identified to a specific product (Executive/Administration ex:  James Shea Global Head of Specialty)</v>
          </cell>
        </row>
        <row r="22">
          <cell r="C22">
            <v>104023</v>
          </cell>
          <cell r="D22" t="str">
            <v>All individuals working in Property inclusive of the following businesses:  Commercial Property:  Real Estate, Manufacturing, Terrorism, Public Entities, General, Large Limits/HPR; Energy &amp; Engineered Risk:  Oil Rig, Power Gen, Chemical, Construction, Oil</v>
          </cell>
        </row>
        <row r="23">
          <cell r="C23">
            <v>104024</v>
          </cell>
          <cell r="D23" t="str">
            <v>All individuals working in Casualty</v>
          </cell>
        </row>
        <row r="24">
          <cell r="C24">
            <v>104025</v>
          </cell>
          <cell r="D24" t="str">
            <v>Individuals working in claims for Commercial Lines and/or the Commercial Product Lines including: Property, Financial Lines, Casualty, Specialty, and Global Risk Solutions.  Also includes dedicated administrative support for Commercial Claims.</v>
          </cell>
        </row>
        <row r="25">
          <cell r="C25">
            <v>104026</v>
          </cell>
          <cell r="D25" t="str">
            <v>All individuals working in Commercial Financial Lines</v>
          </cell>
        </row>
        <row r="26">
          <cell r="C26" t="str">
            <v>104027</v>
          </cell>
          <cell r="D26" t="str">
            <v>All individuals working in Commercial Risk Solutions</v>
          </cell>
        </row>
        <row r="27">
          <cell r="C27">
            <v>104028</v>
          </cell>
          <cell r="D27" t="str">
            <v>All individuals working in Commercial Reinsurance</v>
          </cell>
        </row>
        <row r="28">
          <cell r="C28">
            <v>104029</v>
          </cell>
          <cell r="D28" t="str">
            <v>All individuals working in Commercial COO/CUO/Other</v>
          </cell>
        </row>
        <row r="29">
          <cell r="C29">
            <v>104030</v>
          </cell>
          <cell r="D29" t="str">
            <v>All individuals working in Commercial Underwriting Audit</v>
          </cell>
        </row>
        <row r="30">
          <cell r="C30">
            <v>104031</v>
          </cell>
          <cell r="D30" t="str">
            <v>All individuals working in Commercial Premium Audit</v>
          </cell>
        </row>
        <row r="31">
          <cell r="C31">
            <v>104032</v>
          </cell>
          <cell r="D31" t="str">
            <v>All individuals working in Commercial Loss Sensitive Servicing</v>
          </cell>
        </row>
        <row r="32">
          <cell r="C32">
            <v>104252</v>
          </cell>
          <cell r="D32" t="str">
            <v>All individuals working in Trade Credit and Political Risk</v>
          </cell>
        </row>
        <row r="33">
          <cell r="C33">
            <v>105033</v>
          </cell>
          <cell r="D33" t="str">
            <v>All individuals working in Communications and are not part of a specific profit center/department and provides support with marketing and online communications strategies.</v>
          </cell>
        </row>
        <row r="34">
          <cell r="C34">
            <v>106034</v>
          </cell>
          <cell r="D34" t="str">
            <v>Individuals working for the office of the Consumer Lines Chief Underwriting Officer</v>
          </cell>
        </row>
        <row r="35">
          <cell r="C35">
            <v>106035</v>
          </cell>
          <cell r="D35" t="str">
            <v>Individuals working for the A&amp;H product line including Call Centers and Customer Service who are dedicated to A&amp;H.  This dept excludes anyone working in marketing, actuarial, reinsurance, claims or underwriting audit.</v>
          </cell>
        </row>
        <row r="36">
          <cell r="C36">
            <v>106036</v>
          </cell>
          <cell r="D36" t="str">
            <v>Individuals working for the Life product line including Call Centers and Customer Service who are dedicated to Life.  This dept excludes anyone working in marketing, actuarial, reinsurance, claims or underwriting audit.</v>
          </cell>
        </row>
        <row r="37">
          <cell r="C37">
            <v>106037</v>
          </cell>
          <cell r="D37" t="str">
            <v>Individuals working for the Personal Lines or Warranty product line including Call Centers and Customer Service who are dedicated to Personal Lines.  This dept excludes anyone working in marketing, actuarial, reinsurance, claims or underwriting audit.</v>
          </cell>
        </row>
        <row r="38">
          <cell r="C38">
            <v>106038</v>
          </cell>
          <cell r="D38" t="str">
            <v>Individuals working for Travel Guard including Call Centers and Customer Service who are dedicated to Travel Guard.  This dept excludes anyone working in marketing, actuarial, reinsurance, claims or underwriting audit.</v>
          </cell>
        </row>
        <row r="39">
          <cell r="C39">
            <v>106039</v>
          </cell>
          <cell r="D39" t="str">
            <v>Individuals from any part of Consumer Lines who are performing a marketing function, including: Direct to Consumer, Product Development, Analytics, Communications, CRM, Strategy, OOC, eBusiness (web marketing) and dedicated administrative support.</v>
          </cell>
        </row>
        <row r="40">
          <cell r="C40">
            <v>106040</v>
          </cell>
          <cell r="D40" t="str">
            <v>Individuals from any part of Consumer Lines or the Consumer Product Lines working as a pricing actuary or dedicated administrative support to a pricing actuary.</v>
          </cell>
        </row>
        <row r="41">
          <cell r="C41">
            <v>106041</v>
          </cell>
          <cell r="D41" t="str">
            <v>Individuals from any part of Consumer Lines or the Consumer Product Lines whose primary job involves reinsurance or reinsurance strategy or dedicated administrative support for Resinsurance.</v>
          </cell>
        </row>
        <row r="42">
          <cell r="C42">
            <v>106042</v>
          </cell>
          <cell r="D42" t="str">
            <v>Individuals working in claims for Consumer Lines and/or the Consumer Product Lines including: A&amp;H, Personal Lines (including Private Client Group/High Net Worth), Warranty, and Life.  Also includes dedicated administrative support for Consumer Claims</v>
          </cell>
        </row>
        <row r="43">
          <cell r="C43">
            <v>106043</v>
          </cell>
          <cell r="D43" t="str">
            <v>individuals working in Consumer Lines who share responsibilities across various Consumer Lines Product Lines and Functional Areas including Executive Management and Admin Support.</v>
          </cell>
        </row>
        <row r="44">
          <cell r="C44">
            <v>106044</v>
          </cell>
          <cell r="D44" t="str">
            <v>Individuals from any part of Consumer Lines or the Consumer Product Lines whose primary job involves performing underwriting audits or dedicated administrative support for underwriting audit.</v>
          </cell>
        </row>
        <row r="45">
          <cell r="C45">
            <v>107045</v>
          </cell>
          <cell r="D45" t="str">
            <v xml:space="preserve">Includes Chief Distribution Officer, Chief Operating Officer , Chief of Staff, Distributin Industry Practice Group, Strategic Marketing Officer, FP&amp;A, Legal, Operations and Technology, Field Operations, Sales &amp; Mktg Segments Executive Marketing </v>
          </cell>
        </row>
        <row r="46">
          <cell r="C46">
            <v>107046</v>
          </cell>
          <cell r="D46" t="str">
            <v>Includes Claims Resources &amp; SOL Claims Marketing which is comprised of the Global Distribution Claims CCO, Regional Distribution Claims Officers  and Consumer Claims Distribution Officers, Senior Claims Program Manager and CARMs/CBDMs with a dual report t</v>
          </cell>
        </row>
        <row r="47">
          <cell r="C47">
            <v>107047</v>
          </cell>
          <cell r="D47" t="str">
            <v>Encompasses the following Divisions; Sales &amp; Mktg Segments Corporate Accounts , Global Markets Domestic Home Office, Sales &amp; Mktg Segments U/W Business Development</v>
          </cell>
        </row>
        <row r="48">
          <cell r="C48">
            <v>107048</v>
          </cell>
          <cell r="D48" t="str">
            <v>Sales &amp; Mktg Segments National Accounts</v>
          </cell>
        </row>
        <row r="49">
          <cell r="C49">
            <v>107049</v>
          </cell>
          <cell r="D49" t="str">
            <v>Chief Consumer Lines Officer</v>
          </cell>
        </row>
        <row r="50">
          <cell r="C50">
            <v>107050</v>
          </cell>
          <cell r="D50" t="str">
            <v>Strategy and Management Solutions Division</v>
          </cell>
        </row>
        <row r="51">
          <cell r="C51">
            <v>107051</v>
          </cell>
          <cell r="D51" t="str">
            <v xml:space="preserve">Regional US Captive Agents </v>
          </cell>
        </row>
        <row r="52">
          <cell r="C52">
            <v>107052</v>
          </cell>
          <cell r="D52" t="str">
            <v>Corporate Affairs Officer</v>
          </cell>
        </row>
        <row r="53">
          <cell r="C53">
            <v>107053</v>
          </cell>
          <cell r="D53" t="str">
            <v xml:space="preserve">Sales &amp; Marketing Segments Executive Mktg; point of contact for coordinating and managing major global producer relationships.
</v>
          </cell>
        </row>
        <row r="54">
          <cell r="C54">
            <v>107054</v>
          </cell>
          <cell r="D54" t="str">
            <v>Broker Management Organization, a Division of Channel Management; leads and coordinates the broker management organization.</v>
          </cell>
        </row>
        <row r="55">
          <cell r="C55">
            <v>107055</v>
          </cell>
          <cell r="D55" t="str">
            <v xml:space="preserve">A Division of Channel Management; manage and develop internal sales executives and intermediaries – Brokers (Tiers 2 and 3) and Agents </v>
          </cell>
        </row>
        <row r="56">
          <cell r="C56">
            <v>107056</v>
          </cell>
          <cell r="D56" t="str">
            <v xml:space="preserve">New or Alternative Distribution, a Division of Channel Management </v>
          </cell>
        </row>
        <row r="57">
          <cell r="C57">
            <v>107057</v>
          </cell>
          <cell r="D57" t="str">
            <v>Comprised of Regional MAP Leaders, Japan Corporate Solutions, MAP Business Analysts</v>
          </cell>
        </row>
        <row r="58">
          <cell r="C58">
            <v>107058</v>
          </cell>
          <cell r="D58" t="str">
            <v xml:space="preserve">Comprised of Regional Global Risk Leaders, Portfolio Managers (Financial Lines, Casualty, Specialty/Consumer, Property/Energy) </v>
          </cell>
        </row>
        <row r="59">
          <cell r="C59">
            <v>107059</v>
          </cell>
          <cell r="D59" t="str">
            <v xml:space="preserve">Global Markets (which includes Regional Multinational Leaders for Europe, Far East, GE's and No America as well as Center of Excellence Managers at various Country Levels) </v>
          </cell>
        </row>
        <row r="60">
          <cell r="C60">
            <v>107060</v>
          </cell>
          <cell r="D60" t="str">
            <v>Vermont Captives Organization</v>
          </cell>
        </row>
        <row r="61">
          <cell r="C61">
            <v>108061</v>
          </cell>
          <cell r="D61" t="str">
            <v>All individuals working in Finance Actuarial</v>
          </cell>
        </row>
        <row r="62">
          <cell r="C62">
            <v>108062</v>
          </cell>
          <cell r="D62" t="str">
            <v>Regional Controllers, Chief Accounting Officers and their teams</v>
          </cell>
        </row>
        <row r="63">
          <cell r="C63">
            <v>108063</v>
          </cell>
          <cell r="D63" t="str">
            <v>Corporate, Commercial, Consumer, Distribution FP&amp;A jobs</v>
          </cell>
        </row>
        <row r="64">
          <cell r="C64">
            <v>108064</v>
          </cell>
          <cell r="D64" t="str">
            <v>All individuals working in Capital Management</v>
          </cell>
        </row>
        <row r="65">
          <cell r="C65">
            <v>108065</v>
          </cell>
          <cell r="D65" t="str">
            <v xml:space="preserve">All individuals working in Tax </v>
          </cell>
        </row>
        <row r="66">
          <cell r="C66">
            <v>108066</v>
          </cell>
          <cell r="D66" t="str">
            <v>All individuals working in Treasury</v>
          </cell>
        </row>
        <row r="67">
          <cell r="C67">
            <v>108067</v>
          </cell>
          <cell r="D67" t="str">
            <v>All individuals working in Statutory Reporting Remediation</v>
          </cell>
        </row>
        <row r="68">
          <cell r="C68">
            <v>108068</v>
          </cell>
          <cell r="D68" t="str">
            <v>Lario, Fletcher, Schimek’s Administrative Support</v>
          </cell>
        </row>
        <row r="69">
          <cell r="C69">
            <v>108069</v>
          </cell>
          <cell r="D69" t="str">
            <v>All individuals working in Strategic Risk Analytics</v>
          </cell>
        </row>
        <row r="70">
          <cell r="C70">
            <v>108070</v>
          </cell>
          <cell r="D70" t="str">
            <v>All individuals working in Collections</v>
          </cell>
        </row>
        <row r="71">
          <cell r="C71">
            <v>108071</v>
          </cell>
          <cell r="D71" t="str">
            <v>All individuals working in GIFT</v>
          </cell>
        </row>
        <row r="72">
          <cell r="C72">
            <v>108072</v>
          </cell>
          <cell r="D72" t="str">
            <v>Roles that role up to Anders Land</v>
          </cell>
        </row>
        <row r="73">
          <cell r="C73">
            <v>108073</v>
          </cell>
          <cell r="D73" t="str">
            <v>All individuals working in Finance - Operations &amp; Systems</v>
          </cell>
        </row>
        <row r="74">
          <cell r="C74">
            <v>108074</v>
          </cell>
          <cell r="D74" t="str">
            <v>All individuals working in Statutory &amp; Reinsurance Controllers</v>
          </cell>
        </row>
        <row r="75">
          <cell r="C75">
            <v>108075</v>
          </cell>
          <cell r="D75" t="str">
            <v>General Finance jobs (Regions CFOs, Country Finance Managers, etc)</v>
          </cell>
        </row>
        <row r="76">
          <cell r="C76">
            <v>108076</v>
          </cell>
          <cell r="D76" t="str">
            <v>All individuals working in Global Strategic Planning</v>
          </cell>
        </row>
        <row r="77">
          <cell r="C77">
            <v>108077</v>
          </cell>
          <cell r="D77" t="str">
            <v>All individuals working in Investments</v>
          </cell>
        </row>
        <row r="78">
          <cell r="C78">
            <v>109078</v>
          </cell>
          <cell r="D78" t="str">
            <v>Generalists, country HR managers, HRBPs, and their administrative support</v>
          </cell>
        </row>
        <row r="79">
          <cell r="C79">
            <v>109079</v>
          </cell>
          <cell r="D79" t="str">
            <v>Compensation and benefits managers and analysts</v>
          </cell>
        </row>
        <row r="80">
          <cell r="C80">
            <v>109080</v>
          </cell>
          <cell r="D80" t="str">
            <v>Operations, payroll, process roles</v>
          </cell>
        </row>
        <row r="81">
          <cell r="C81">
            <v>109081</v>
          </cell>
          <cell r="D81" t="str">
            <v>Diversity officers</v>
          </cell>
        </row>
        <row r="82">
          <cell r="C82">
            <v>109082</v>
          </cell>
          <cell r="D82" t="str">
            <v>Recruiters and their support</v>
          </cell>
        </row>
        <row r="83">
          <cell r="C83">
            <v>109083</v>
          </cell>
          <cell r="D83" t="str">
            <v>Training and organizational development roles</v>
          </cell>
        </row>
        <row r="84">
          <cell r="C84">
            <v>110084</v>
          </cell>
          <cell r="D84" t="str">
            <v>All legal support positions that are non-attorney positions</v>
          </cell>
        </row>
        <row r="85">
          <cell r="C85">
            <v>110085</v>
          </cell>
          <cell r="D85" t="str">
            <v>Attorneys that support various profit centers/business units</v>
          </cell>
        </row>
        <row r="86">
          <cell r="C86">
            <v>110086</v>
          </cell>
          <cell r="D86" t="str">
            <v>Legal positions that roll up into Denis Butkovic and Todd Cohen (corporate governance, restructuring, transactions, mergers and acquisitions, and compliance with disclosure requirements)</v>
          </cell>
        </row>
        <row r="87">
          <cell r="C87">
            <v>110087</v>
          </cell>
          <cell r="D87" t="str">
            <v>Legal positions that support Claims and that roll up to Ken Harkins</v>
          </cell>
        </row>
        <row r="88">
          <cell r="C88">
            <v>110088</v>
          </cell>
          <cell r="D88" t="str">
            <v>Positions that roll up to David Levin</v>
          </cell>
        </row>
        <row r="89">
          <cell r="C89">
            <v>110089</v>
          </cell>
          <cell r="D89" t="str">
            <v>Litigations and Bankruptcy positions that roll up to Eric Manne</v>
          </cell>
        </row>
        <row r="90">
          <cell r="C90">
            <v>110090</v>
          </cell>
          <cell r="D90" t="str">
            <v>All compliance employees that roll up into Chris Seymour</v>
          </cell>
        </row>
        <row r="91">
          <cell r="C91">
            <v>111091</v>
          </cell>
          <cell r="D91" t="str">
            <v>All individuals working in Operations and are not a part of a specific profit center or department and supports the organization with capability and capacity in Operational Excellence.</v>
          </cell>
        </row>
        <row r="92">
          <cell r="C92">
            <v>111092</v>
          </cell>
          <cell r="D92" t="str">
            <v xml:space="preserve">All individuals working in Systems and is not a part of a specific profit center/department and evalutes user requirements, provides recommendations and implements technological solutions to support the objectives of the business units including drive as </v>
          </cell>
        </row>
        <row r="93">
          <cell r="C93">
            <v>111093</v>
          </cell>
          <cell r="D93" t="str">
            <v>All individuals working in Systems Infrastructure and are not a part of a specific profit center/department and provides infrastructure services including messaging, mainframe processing, open systems, network data/voice. IT security operations, storage s</v>
          </cell>
        </row>
        <row r="94">
          <cell r="C94">
            <v>111094</v>
          </cell>
          <cell r="D94" t="str">
            <v>All individuals working in O&amp;S Innovation who are not part of a specific profit center or department and supports global, regional and country level innovation efforts through deployment of a structured ideation process and technology platform.</v>
          </cell>
        </row>
        <row r="95">
          <cell r="C95">
            <v>111095</v>
          </cell>
          <cell r="D95" t="str">
            <v>All individuals working in Management Consulting and provide support to the Consumer Lines business by evaluating, setting and driving the strategic operations direction for integration.</v>
          </cell>
        </row>
        <row r="96">
          <cell r="C96">
            <v>111096</v>
          </cell>
          <cell r="D96" t="str">
            <v>All individuals working in Shared Services and are not part of a specific profit center/department who provide support by enhancing the competitive position through delivering market leading business processes, profitability and IT services.</v>
          </cell>
        </row>
        <row r="97">
          <cell r="C97">
            <v>111097</v>
          </cell>
          <cell r="D97" t="str">
            <v>All individuals working in Operations &amp; Systems and are not part of a specific profit center and support both operations and systems.</v>
          </cell>
        </row>
        <row r="98">
          <cell r="C98">
            <v>111098</v>
          </cell>
          <cell r="D98" t="str">
            <v>All individuals working in Systems / Governance and are not in a specific profit center or department and supports Chartis wide processes governing our information technology systems and security in accordance with Chartis policies and corresponding disci</v>
          </cell>
        </row>
        <row r="99">
          <cell r="C99">
            <v>101001</v>
          </cell>
          <cell r="D99" t="str">
            <v>Regional Executives and Country Managers that support Consumer, Commercial and Distribution</v>
          </cell>
        </row>
        <row r="100">
          <cell r="C100">
            <v>113100</v>
          </cell>
          <cell r="D100" t="str">
            <v>Positions that roll up to Peter Greenlees</v>
          </cell>
        </row>
        <row r="101">
          <cell r="C101">
            <v>113101</v>
          </cell>
          <cell r="D101" t="str">
            <v>Regional risk officers that roll up to Alessa Quane for product or David Ensor for Credit Risk</v>
          </cell>
        </row>
        <row r="102">
          <cell r="C102">
            <v>113102</v>
          </cell>
          <cell r="D102" t="str">
            <v>Positions that roll up to David Castor</v>
          </cell>
        </row>
        <row r="103">
          <cell r="C103">
            <v>113103</v>
          </cell>
          <cell r="D103" t="str">
            <v>Risk positions that roll up to David Ensor</v>
          </cell>
        </row>
        <row r="104">
          <cell r="C104">
            <v>113104</v>
          </cell>
          <cell r="D104" t="str">
            <v>Risk positions that roll up to Gary Venter</v>
          </cell>
        </row>
        <row r="105">
          <cell r="C105">
            <v>113105</v>
          </cell>
          <cell r="D105" t="str">
            <v>Risk positions that roll up to Spencer Gluck</v>
          </cell>
        </row>
        <row r="106">
          <cell r="C106">
            <v>113106</v>
          </cell>
          <cell r="D106" t="str">
            <v>Positions that roll up to Kevin Huang</v>
          </cell>
        </row>
        <row r="107">
          <cell r="C107">
            <v>113107</v>
          </cell>
          <cell r="D107" t="str">
            <v>Risk positions that support financial lines products that roll up to Tom Tucker</v>
          </cell>
        </row>
        <row r="108">
          <cell r="C108">
            <v>113108</v>
          </cell>
          <cell r="D108" t="str">
            <v>Product risk positions that support commercial liability product line that roll up to Tom Tucker</v>
          </cell>
        </row>
        <row r="109">
          <cell r="C109">
            <v>113109</v>
          </cell>
          <cell r="D109" t="str">
            <v>Roles that support the commercial specialty product that roll up to Alessa Quane</v>
          </cell>
        </row>
        <row r="110">
          <cell r="C110">
            <v>113110</v>
          </cell>
          <cell r="D110" t="str">
            <v>All individuals working in Accident &amp; Health Risk</v>
          </cell>
        </row>
        <row r="111">
          <cell r="C111">
            <v>113111</v>
          </cell>
          <cell r="D111" t="str">
            <v>All individuals working in Personal Lines Risk</v>
          </cell>
        </row>
        <row r="112">
          <cell r="C112">
            <v>113112</v>
          </cell>
          <cell r="D112" t="str">
            <v>All individuals working in Travel Risk</v>
          </cell>
        </row>
        <row r="113">
          <cell r="C113">
            <v>113113</v>
          </cell>
          <cell r="D113" t="str">
            <v>Risk Analytics positions that roll up to Roman Gutkovich, Property Analytics positions that roll up to Kevin Huang, Casualty Analytics that roll up to Spencer Gluck</v>
          </cell>
        </row>
        <row r="114">
          <cell r="C114" t="str">
            <v>ZZZZZZ</v>
          </cell>
          <cell r="D114" t="str">
            <v>Employees that cannot be reasonably mapped to any other Department</v>
          </cell>
        </row>
        <row r="115">
          <cell r="C115">
            <v>114114</v>
          </cell>
          <cell r="D115" t="str">
            <v>Mt Mansfield Employees</v>
          </cell>
        </row>
        <row r="116">
          <cell r="C116">
            <v>115115</v>
          </cell>
          <cell r="D116" t="str">
            <v>Medical Center Employees</v>
          </cell>
        </row>
      </sheetData>
      <sheetData sheetId="2"/>
      <sheetData sheetId="3">
        <row r="1">
          <cell r="C1" t="str">
            <v>Division</v>
          </cell>
        </row>
      </sheetData>
      <sheetData sheetId="4"/>
      <sheetData sheetId="5" refreshError="1"/>
      <sheetData sheetId="6" refreshError="1"/>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p A - lead"/>
      <sheetName val="Manual Input"/>
      <sheetName val="App A1 - 1023"/>
      <sheetName val="App A1 - 7yr"/>
      <sheetName val="sh funds workings"/>
      <sheetName val="App I - DIG"/>
      <sheetName val="DIG alloc"/>
      <sheetName val="Reald &amp; UR gains"/>
      <sheetName val="invested funds"/>
      <sheetName val="APP3e_TYTD"/>
      <sheetName val="EQRE pack trans"/>
      <sheetName val="PL_BUD"/>
      <sheetName val="EQRE budget"/>
      <sheetName val="INV_INC_TYTD"/>
      <sheetName val="Sheet1"/>
      <sheetName val="Overview"/>
      <sheetName val="Lists"/>
      <sheetName val="PL01"/>
      <sheetName val="BS01"/>
      <sheetName val="BS05"/>
      <sheetName val="BS06"/>
      <sheetName val="PL01 Comparative"/>
      <sheetName val="App_A_-_lead"/>
      <sheetName val="Manual_Input"/>
      <sheetName val="App_A1_-_1023"/>
      <sheetName val="App_A1_-_7yr"/>
      <sheetName val="sh_funds_workings"/>
      <sheetName val="App_I_-_DIG"/>
      <sheetName val="DIG_alloc"/>
      <sheetName val="Reald_&amp;_UR_gains"/>
      <sheetName val="invested_funds"/>
      <sheetName val="EQRE_pack_trans"/>
      <sheetName val="EQRE_budget"/>
      <sheetName val="PL01_Compar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B12">
            <v>8.1</v>
          </cell>
        </row>
      </sheetData>
      <sheetData sheetId="8" refreshError="1"/>
      <sheetData sheetId="9" refreshError="1"/>
      <sheetData sheetId="10" refreshError="1"/>
      <sheetData sheetId="11" refreshError="1">
        <row r="7">
          <cell r="D7" t="str">
            <v>C_TOT</v>
          </cell>
          <cell r="H7" t="str">
            <v>C_TOT_elim</v>
          </cell>
        </row>
        <row r="8">
          <cell r="C8" t="str">
            <v>Pack</v>
          </cell>
          <cell r="E8" t="str">
            <v>GTOT</v>
          </cell>
          <cell r="F8" t="str">
            <v>Journals</v>
          </cell>
          <cell r="H8" t="str">
            <v>Eliminations</v>
          </cell>
        </row>
        <row r="9">
          <cell r="B9" t="str">
            <v>Accounts.EAPP03e_PFS</v>
          </cell>
          <cell r="C9" t="e">
            <v>#NAME?</v>
          </cell>
          <cell r="E9" t="e">
            <v>#NAME?</v>
          </cell>
        </row>
        <row r="11">
          <cell r="B11" t="str">
            <v>Gross written premium</v>
          </cell>
          <cell r="C11">
            <v>0</v>
          </cell>
          <cell r="D11">
            <v>0</v>
          </cell>
          <cell r="E11">
            <v>0</v>
          </cell>
          <cell r="F11">
            <v>0</v>
          </cell>
          <cell r="H11">
            <v>0</v>
          </cell>
        </row>
        <row r="12">
          <cell r="B12" t="str">
            <v>Unearned premium mvt</v>
          </cell>
          <cell r="C12">
            <v>0</v>
          </cell>
          <cell r="D12">
            <v>0</v>
          </cell>
          <cell r="E12">
            <v>0</v>
          </cell>
          <cell r="F12">
            <v>0</v>
          </cell>
          <cell r="H12">
            <v>0</v>
          </cell>
        </row>
        <row r="13">
          <cell r="B13" t="str">
            <v>Gross earned premium</v>
          </cell>
          <cell r="C13">
            <v>0</v>
          </cell>
          <cell r="D13">
            <v>0</v>
          </cell>
          <cell r="E13">
            <v>0</v>
          </cell>
          <cell r="F13">
            <v>0</v>
          </cell>
          <cell r="H13">
            <v>0</v>
          </cell>
        </row>
        <row r="14">
          <cell r="B14" t="str">
            <v>Gross claims incurred before CSC</v>
          </cell>
          <cell r="C14">
            <v>0</v>
          </cell>
          <cell r="D14">
            <v>0</v>
          </cell>
          <cell r="E14">
            <v>0</v>
          </cell>
          <cell r="F14">
            <v>0</v>
          </cell>
          <cell r="H14">
            <v>0</v>
          </cell>
        </row>
        <row r="15">
          <cell r="B15" t="str">
            <v>CSC paid</v>
          </cell>
          <cell r="C15">
            <v>0</v>
          </cell>
          <cell r="D15">
            <v>0</v>
          </cell>
          <cell r="E15">
            <v>0</v>
          </cell>
          <cell r="F15">
            <v>0</v>
          </cell>
          <cell r="H15">
            <v>0</v>
          </cell>
        </row>
        <row r="16">
          <cell r="B16" t="str">
            <v>Mvt in CSC accrual</v>
          </cell>
          <cell r="C16">
            <v>0</v>
          </cell>
          <cell r="D16">
            <v>0</v>
          </cell>
          <cell r="E16">
            <v>0</v>
          </cell>
          <cell r="F16">
            <v>0</v>
          </cell>
          <cell r="H16">
            <v>0</v>
          </cell>
        </row>
        <row r="17">
          <cell r="B17" t="str">
            <v>Total CSC</v>
          </cell>
          <cell r="C17">
            <v>0</v>
          </cell>
          <cell r="D17">
            <v>0</v>
          </cell>
          <cell r="E17">
            <v>0</v>
          </cell>
          <cell r="F17">
            <v>0</v>
          </cell>
          <cell r="H17">
            <v>0</v>
          </cell>
        </row>
        <row r="18">
          <cell r="B18" t="str">
            <v>Gross claims incurred (undisc)</v>
          </cell>
          <cell r="C18">
            <v>0</v>
          </cell>
          <cell r="D18">
            <v>0</v>
          </cell>
          <cell r="E18">
            <v>0</v>
          </cell>
          <cell r="F18">
            <v>0</v>
          </cell>
          <cell r="H18">
            <v>0</v>
          </cell>
        </row>
        <row r="19">
          <cell r="B19" t="str">
            <v>Gross discount</v>
          </cell>
          <cell r="C19">
            <v>0</v>
          </cell>
          <cell r="D19">
            <v>0</v>
          </cell>
          <cell r="E19">
            <v>0</v>
          </cell>
          <cell r="F19">
            <v>0</v>
          </cell>
          <cell r="H19">
            <v>0</v>
          </cell>
        </row>
        <row r="20">
          <cell r="B20" t="str">
            <v>Gross claims incurred (disc)</v>
          </cell>
          <cell r="C20">
            <v>0</v>
          </cell>
          <cell r="D20">
            <v>0</v>
          </cell>
          <cell r="E20">
            <v>0</v>
          </cell>
          <cell r="F20">
            <v>0</v>
          </cell>
          <cell r="H20">
            <v>0</v>
          </cell>
        </row>
        <row r="21">
          <cell r="B21" t="str">
            <v>Gross commission expense</v>
          </cell>
          <cell r="C21">
            <v>0</v>
          </cell>
          <cell r="D21">
            <v>0</v>
          </cell>
          <cell r="E21">
            <v>0</v>
          </cell>
          <cell r="F21">
            <v>0</v>
          </cell>
          <cell r="H21">
            <v>0</v>
          </cell>
        </row>
        <row r="22">
          <cell r="B22" t="str">
            <v>Gross underwriting result</v>
          </cell>
          <cell r="C22">
            <v>0</v>
          </cell>
          <cell r="D22">
            <v>0</v>
          </cell>
          <cell r="E22">
            <v>0</v>
          </cell>
          <cell r="F22">
            <v>0</v>
          </cell>
          <cell r="H22">
            <v>0</v>
          </cell>
        </row>
        <row r="23">
          <cell r="B23" t="str">
            <v>R/I written premium</v>
          </cell>
          <cell r="C23">
            <v>0</v>
          </cell>
          <cell r="D23">
            <v>0</v>
          </cell>
          <cell r="E23">
            <v>0</v>
          </cell>
          <cell r="F23">
            <v>0</v>
          </cell>
          <cell r="H23">
            <v>0</v>
          </cell>
        </row>
        <row r="24">
          <cell r="B24" t="str">
            <v>Def R/I premium mvt</v>
          </cell>
          <cell r="C24">
            <v>0</v>
          </cell>
          <cell r="D24">
            <v>0</v>
          </cell>
          <cell r="E24">
            <v>0</v>
          </cell>
          <cell r="F24">
            <v>0</v>
          </cell>
          <cell r="H24">
            <v>0</v>
          </cell>
        </row>
        <row r="25">
          <cell r="B25" t="str">
            <v>R/I premium expense</v>
          </cell>
          <cell r="C25">
            <v>0</v>
          </cell>
          <cell r="D25">
            <v>0</v>
          </cell>
          <cell r="E25">
            <v>0</v>
          </cell>
          <cell r="F25">
            <v>0</v>
          </cell>
          <cell r="H25">
            <v>0</v>
          </cell>
        </row>
        <row r="26">
          <cell r="B26" t="str">
            <v>R/I recoveries (undisc)</v>
          </cell>
          <cell r="C26">
            <v>0</v>
          </cell>
          <cell r="D26">
            <v>0</v>
          </cell>
          <cell r="E26">
            <v>0</v>
          </cell>
          <cell r="F26">
            <v>0</v>
          </cell>
          <cell r="H26">
            <v>0</v>
          </cell>
        </row>
        <row r="27">
          <cell r="B27" t="str">
            <v>R/I discount</v>
          </cell>
          <cell r="C27">
            <v>0</v>
          </cell>
          <cell r="D27">
            <v>0</v>
          </cell>
          <cell r="E27">
            <v>0</v>
          </cell>
          <cell r="F27">
            <v>0</v>
          </cell>
          <cell r="H27">
            <v>0</v>
          </cell>
        </row>
        <row r="28">
          <cell r="B28" t="str">
            <v>R/I recoveries (disc)</v>
          </cell>
          <cell r="C28">
            <v>0</v>
          </cell>
          <cell r="D28">
            <v>0</v>
          </cell>
          <cell r="E28">
            <v>0</v>
          </cell>
          <cell r="F28">
            <v>0</v>
          </cell>
          <cell r="H28">
            <v>0</v>
          </cell>
        </row>
        <row r="29">
          <cell r="B29" t="str">
            <v>R/I commission revenue</v>
          </cell>
          <cell r="C29">
            <v>0</v>
          </cell>
          <cell r="D29">
            <v>0</v>
          </cell>
          <cell r="E29">
            <v>0</v>
          </cell>
          <cell r="F29">
            <v>0</v>
          </cell>
          <cell r="H29">
            <v>0</v>
          </cell>
        </row>
        <row r="30">
          <cell r="B30" t="str">
            <v>R/I result</v>
          </cell>
          <cell r="C30">
            <v>0</v>
          </cell>
          <cell r="D30">
            <v>0</v>
          </cell>
          <cell r="E30">
            <v>0</v>
          </cell>
          <cell r="F30">
            <v>0</v>
          </cell>
          <cell r="H30">
            <v>0</v>
          </cell>
        </row>
        <row r="31">
          <cell r="B31" t="str">
            <v>Net earned premium</v>
          </cell>
          <cell r="C31">
            <v>0</v>
          </cell>
          <cell r="D31">
            <v>0</v>
          </cell>
          <cell r="E31">
            <v>0</v>
          </cell>
          <cell r="F31">
            <v>0</v>
          </cell>
          <cell r="H31">
            <v>0</v>
          </cell>
        </row>
        <row r="32">
          <cell r="B32" t="str">
            <v>Net claims incurrred (disc)</v>
          </cell>
          <cell r="C32">
            <v>0</v>
          </cell>
          <cell r="D32">
            <v>0</v>
          </cell>
          <cell r="E32">
            <v>0</v>
          </cell>
          <cell r="F32">
            <v>0</v>
          </cell>
          <cell r="H32">
            <v>0</v>
          </cell>
        </row>
        <row r="33">
          <cell r="B33" t="str">
            <v>Net commission expense</v>
          </cell>
          <cell r="C33">
            <v>0</v>
          </cell>
          <cell r="D33">
            <v>0</v>
          </cell>
          <cell r="E33">
            <v>0</v>
          </cell>
          <cell r="F33">
            <v>0</v>
          </cell>
          <cell r="H33">
            <v>0</v>
          </cell>
        </row>
        <row r="34">
          <cell r="B34" t="str">
            <v>U/W result before expenses</v>
          </cell>
          <cell r="C34">
            <v>0</v>
          </cell>
          <cell r="D34">
            <v>0</v>
          </cell>
          <cell r="E34">
            <v>0</v>
          </cell>
          <cell r="F34">
            <v>0</v>
          </cell>
          <cell r="H34">
            <v>0</v>
          </cell>
        </row>
        <row r="35">
          <cell r="B35" t="str">
            <v>Branch charges</v>
          </cell>
          <cell r="C35">
            <v>0</v>
          </cell>
          <cell r="D35">
            <v>0</v>
          </cell>
          <cell r="E35">
            <v>0</v>
          </cell>
          <cell r="F35">
            <v>0</v>
          </cell>
          <cell r="H35">
            <v>0</v>
          </cell>
        </row>
        <row r="36">
          <cell r="B36" t="str">
            <v>Movement in DAC</v>
          </cell>
          <cell r="C36">
            <v>0</v>
          </cell>
          <cell r="D36">
            <v>0</v>
          </cell>
          <cell r="E36">
            <v>0</v>
          </cell>
          <cell r="F36">
            <v>0</v>
          </cell>
          <cell r="H36">
            <v>0</v>
          </cell>
        </row>
        <row r="37">
          <cell r="B37" t="str">
            <v>HO charges-own</v>
          </cell>
          <cell r="C37">
            <v>0</v>
          </cell>
          <cell r="D37">
            <v>0</v>
          </cell>
          <cell r="E37">
            <v>0</v>
          </cell>
          <cell r="F37">
            <v>0</v>
          </cell>
          <cell r="H37">
            <v>0</v>
          </cell>
        </row>
        <row r="38">
          <cell r="B38" t="str">
            <v>HO charges-regional</v>
          </cell>
          <cell r="C38">
            <v>0</v>
          </cell>
          <cell r="D38">
            <v>0</v>
          </cell>
          <cell r="E38">
            <v>0</v>
          </cell>
          <cell r="F38">
            <v>0</v>
          </cell>
          <cell r="H38">
            <v>0</v>
          </cell>
        </row>
        <row r="39">
          <cell r="B39" t="str">
            <v>HO charges-allocated (QMS/IITS)</v>
          </cell>
          <cell r="C39">
            <v>0</v>
          </cell>
          <cell r="D39">
            <v>0</v>
          </cell>
          <cell r="E39">
            <v>0</v>
          </cell>
          <cell r="F39">
            <v>0</v>
          </cell>
          <cell r="H39">
            <v>0</v>
          </cell>
        </row>
        <row r="40">
          <cell r="B40" t="str">
            <v>Total oth underwriting expenses</v>
          </cell>
          <cell r="C40">
            <v>0</v>
          </cell>
          <cell r="D40">
            <v>0</v>
          </cell>
          <cell r="E40">
            <v>0</v>
          </cell>
          <cell r="F40">
            <v>0</v>
          </cell>
          <cell r="H40">
            <v>0</v>
          </cell>
        </row>
        <row r="41">
          <cell r="B41" t="str">
            <v>Net underwriting result</v>
          </cell>
          <cell r="C41">
            <v>0</v>
          </cell>
          <cell r="D41">
            <v>0</v>
          </cell>
          <cell r="E41">
            <v>0</v>
          </cell>
          <cell r="F41">
            <v>0</v>
          </cell>
          <cell r="H41">
            <v>0</v>
          </cell>
        </row>
        <row r="42">
          <cell r="B42" t="str">
            <v>Total investment income</v>
          </cell>
          <cell r="C42">
            <v>0</v>
          </cell>
          <cell r="D42">
            <v>0</v>
          </cell>
          <cell r="E42">
            <v>0</v>
          </cell>
          <cell r="F42">
            <v>0</v>
          </cell>
          <cell r="H42">
            <v>0</v>
          </cell>
        </row>
        <row r="43">
          <cell r="B43" t="str">
            <v>Profit before tax</v>
          </cell>
          <cell r="C43">
            <v>0</v>
          </cell>
          <cell r="D43">
            <v>0</v>
          </cell>
          <cell r="E43">
            <v>0</v>
          </cell>
          <cell r="F43">
            <v>0</v>
          </cell>
          <cell r="H43">
            <v>0</v>
          </cell>
        </row>
        <row r="44">
          <cell r="B44" t="str">
            <v>Income tax before MUGI</v>
          </cell>
          <cell r="C44">
            <v>0</v>
          </cell>
          <cell r="D44">
            <v>0</v>
          </cell>
          <cell r="E44">
            <v>0</v>
          </cell>
          <cell r="F44">
            <v>0</v>
          </cell>
          <cell r="H44">
            <v>0</v>
          </cell>
        </row>
        <row r="45">
          <cell r="B45" t="str">
            <v>Income tax on MUGI</v>
          </cell>
          <cell r="C45">
            <v>0</v>
          </cell>
          <cell r="D45">
            <v>0</v>
          </cell>
          <cell r="E45">
            <v>0</v>
          </cell>
          <cell r="F45">
            <v>0</v>
          </cell>
          <cell r="H45">
            <v>0</v>
          </cell>
        </row>
        <row r="46">
          <cell r="B46" t="str">
            <v>Income tax attrib to profit</v>
          </cell>
          <cell r="C46">
            <v>0</v>
          </cell>
          <cell r="D46">
            <v>0</v>
          </cell>
          <cell r="E46">
            <v>0</v>
          </cell>
          <cell r="F46">
            <v>0</v>
          </cell>
          <cell r="H46">
            <v>0</v>
          </cell>
        </row>
        <row r="47">
          <cell r="B47" t="str">
            <v>Profit after tax</v>
          </cell>
          <cell r="C47">
            <v>0</v>
          </cell>
          <cell r="D47">
            <v>0</v>
          </cell>
          <cell r="E47">
            <v>0</v>
          </cell>
          <cell r="F47">
            <v>0</v>
          </cell>
          <cell r="H47">
            <v>0</v>
          </cell>
        </row>
        <row r="48">
          <cell r="B48" t="str">
            <v>OEI in profit after tax (stat)</v>
          </cell>
          <cell r="C48">
            <v>0</v>
          </cell>
          <cell r="D48">
            <v>0</v>
          </cell>
          <cell r="E48">
            <v>0</v>
          </cell>
          <cell r="F48">
            <v>0</v>
          </cell>
          <cell r="H48">
            <v>0</v>
          </cell>
        </row>
        <row r="49">
          <cell r="B49" t="str">
            <v>Extraordinary items net of tax</v>
          </cell>
          <cell r="C49">
            <v>0</v>
          </cell>
          <cell r="D49">
            <v>0</v>
          </cell>
          <cell r="E49">
            <v>0</v>
          </cell>
          <cell r="F49">
            <v>0</v>
          </cell>
          <cell r="H49">
            <v>0</v>
          </cell>
        </row>
        <row r="50">
          <cell r="B50" t="str">
            <v>Profit after tax OEI &amp; ext items</v>
          </cell>
          <cell r="C50">
            <v>0</v>
          </cell>
          <cell r="D50">
            <v>0</v>
          </cell>
          <cell r="E50">
            <v>0</v>
          </cell>
          <cell r="F50">
            <v>0</v>
          </cell>
          <cell r="H50">
            <v>0</v>
          </cell>
        </row>
      </sheetData>
      <sheetData sheetId="12" refreshError="1"/>
      <sheetData sheetId="13" refreshError="1">
        <row r="7">
          <cell r="C7" t="str">
            <v>C_TOT</v>
          </cell>
          <cell r="G7" t="str">
            <v>C_TOT_elim</v>
          </cell>
        </row>
        <row r="8">
          <cell r="C8" t="str">
            <v>Pack</v>
          </cell>
          <cell r="D8" t="str">
            <v>GTOT</v>
          </cell>
          <cell r="E8" t="str">
            <v>Journals</v>
          </cell>
          <cell r="G8" t="str">
            <v>Eliminations</v>
          </cell>
        </row>
        <row r="9">
          <cell r="B9" t="str">
            <v>Accounts.EAPP03e_PFS</v>
          </cell>
          <cell r="C9" t="e">
            <v>#NAME?</v>
          </cell>
          <cell r="D9" t="e">
            <v>#NAME?</v>
          </cell>
        </row>
        <row r="11">
          <cell r="B11" t="str">
            <v>Gross written premium</v>
          </cell>
          <cell r="C11">
            <v>-338227</v>
          </cell>
          <cell r="D11">
            <v>2</v>
          </cell>
          <cell r="E11">
            <v>-338229</v>
          </cell>
          <cell r="G11">
            <v>338229</v>
          </cell>
        </row>
        <row r="12">
          <cell r="B12" t="str">
            <v>Unearned premium mvt</v>
          </cell>
          <cell r="C12">
            <v>83225</v>
          </cell>
          <cell r="D12">
            <v>-1</v>
          </cell>
          <cell r="E12">
            <v>83226</v>
          </cell>
          <cell r="G12">
            <v>-83226</v>
          </cell>
        </row>
        <row r="13">
          <cell r="B13" t="str">
            <v>Gross earned premium</v>
          </cell>
          <cell r="C13">
            <v>-255002</v>
          </cell>
          <cell r="D13">
            <v>1</v>
          </cell>
          <cell r="E13">
            <v>-255003</v>
          </cell>
          <cell r="G13">
            <v>255003</v>
          </cell>
        </row>
        <row r="14">
          <cell r="B14" t="str">
            <v>Gross claims incurred before CSC</v>
          </cell>
          <cell r="C14">
            <v>160330</v>
          </cell>
          <cell r="D14">
            <v>1</v>
          </cell>
          <cell r="E14">
            <v>160329</v>
          </cell>
          <cell r="G14">
            <v>-160329</v>
          </cell>
        </row>
        <row r="15">
          <cell r="B15" t="str">
            <v>CSC paid</v>
          </cell>
          <cell r="C15">
            <v>0</v>
          </cell>
          <cell r="D15">
            <v>0</v>
          </cell>
          <cell r="E15">
            <v>0</v>
          </cell>
          <cell r="G15">
            <v>0</v>
          </cell>
        </row>
        <row r="16">
          <cell r="B16" t="str">
            <v>Mvt in CSC accrual</v>
          </cell>
          <cell r="C16">
            <v>-95</v>
          </cell>
          <cell r="D16">
            <v>-95</v>
          </cell>
          <cell r="E16">
            <v>0</v>
          </cell>
          <cell r="G16">
            <v>0</v>
          </cell>
        </row>
        <row r="17">
          <cell r="B17" t="str">
            <v>Total CSC</v>
          </cell>
          <cell r="C17">
            <v>-95</v>
          </cell>
          <cell r="D17">
            <v>-95</v>
          </cell>
          <cell r="E17">
            <v>0</v>
          </cell>
          <cell r="G17">
            <v>0</v>
          </cell>
        </row>
        <row r="18">
          <cell r="B18" t="str">
            <v>Gross claims incurred (undisc)</v>
          </cell>
          <cell r="C18">
            <v>160235</v>
          </cell>
          <cell r="D18">
            <v>-94</v>
          </cell>
          <cell r="E18">
            <v>160329</v>
          </cell>
          <cell r="G18">
            <v>-160329</v>
          </cell>
        </row>
        <row r="19">
          <cell r="B19" t="str">
            <v>Gross discount</v>
          </cell>
          <cell r="C19">
            <v>3241</v>
          </cell>
          <cell r="D19">
            <v>1</v>
          </cell>
          <cell r="E19">
            <v>3240</v>
          </cell>
          <cell r="G19">
            <v>-3240</v>
          </cell>
        </row>
        <row r="20">
          <cell r="B20" t="str">
            <v>Gross claims incurred (disc)</v>
          </cell>
          <cell r="C20">
            <v>163476</v>
          </cell>
          <cell r="D20">
            <v>-93</v>
          </cell>
          <cell r="E20">
            <v>163569</v>
          </cell>
          <cell r="G20">
            <v>-163569</v>
          </cell>
        </row>
        <row r="21">
          <cell r="B21" t="str">
            <v>Gross commission expense</v>
          </cell>
          <cell r="C21">
            <v>25344</v>
          </cell>
          <cell r="D21">
            <v>-3</v>
          </cell>
          <cell r="E21">
            <v>25347</v>
          </cell>
          <cell r="G21">
            <v>-25347</v>
          </cell>
        </row>
        <row r="22">
          <cell r="B22" t="str">
            <v>Gross underwriting result</v>
          </cell>
          <cell r="C22">
            <v>-66182</v>
          </cell>
          <cell r="D22">
            <v>-95</v>
          </cell>
          <cell r="E22">
            <v>-66087</v>
          </cell>
          <cell r="G22">
            <v>66087</v>
          </cell>
        </row>
        <row r="23">
          <cell r="B23" t="str">
            <v>R/I written premium</v>
          </cell>
          <cell r="C23">
            <v>34614</v>
          </cell>
          <cell r="D23">
            <v>34614</v>
          </cell>
          <cell r="E23">
            <v>0</v>
          </cell>
          <cell r="G23">
            <v>0</v>
          </cell>
        </row>
        <row r="24">
          <cell r="B24" t="str">
            <v>Def R/I premium mvt</v>
          </cell>
          <cell r="C24">
            <v>-8767</v>
          </cell>
          <cell r="D24">
            <v>-8767</v>
          </cell>
          <cell r="E24">
            <v>0</v>
          </cell>
          <cell r="G24">
            <v>0</v>
          </cell>
        </row>
        <row r="25">
          <cell r="B25" t="str">
            <v>R/I premium expense</v>
          </cell>
          <cell r="C25">
            <v>25847</v>
          </cell>
          <cell r="D25">
            <v>25847</v>
          </cell>
          <cell r="E25">
            <v>0</v>
          </cell>
          <cell r="G25">
            <v>0</v>
          </cell>
        </row>
        <row r="26">
          <cell r="B26" t="str">
            <v>R/I recoveries (undisc)</v>
          </cell>
          <cell r="C26">
            <v>0</v>
          </cell>
          <cell r="D26">
            <v>0</v>
          </cell>
          <cell r="E26">
            <v>0</v>
          </cell>
          <cell r="G26">
            <v>0</v>
          </cell>
        </row>
        <row r="27">
          <cell r="B27" t="str">
            <v>R/I discount</v>
          </cell>
          <cell r="C27">
            <v>-1640</v>
          </cell>
          <cell r="D27">
            <v>-1640</v>
          </cell>
          <cell r="E27">
            <v>0</v>
          </cell>
          <cell r="G27">
            <v>0</v>
          </cell>
        </row>
        <row r="28">
          <cell r="B28" t="str">
            <v>R/I recoveries (disc)</v>
          </cell>
          <cell r="C28">
            <v>-1640</v>
          </cell>
          <cell r="D28">
            <v>-1640</v>
          </cell>
          <cell r="E28">
            <v>0</v>
          </cell>
          <cell r="G28">
            <v>0</v>
          </cell>
        </row>
        <row r="29">
          <cell r="B29" t="str">
            <v>R/I commission revenue</v>
          </cell>
          <cell r="C29">
            <v>0</v>
          </cell>
          <cell r="D29">
            <v>0</v>
          </cell>
          <cell r="E29">
            <v>0</v>
          </cell>
          <cell r="G29">
            <v>0</v>
          </cell>
        </row>
        <row r="30">
          <cell r="B30" t="str">
            <v>R/I result</v>
          </cell>
          <cell r="C30">
            <v>24207</v>
          </cell>
          <cell r="D30">
            <v>24207</v>
          </cell>
          <cell r="E30">
            <v>0</v>
          </cell>
          <cell r="G30">
            <v>0</v>
          </cell>
        </row>
        <row r="31">
          <cell r="B31" t="str">
            <v>Net earned premium</v>
          </cell>
          <cell r="C31">
            <v>-229155</v>
          </cell>
          <cell r="D31">
            <v>25848</v>
          </cell>
          <cell r="E31">
            <v>-255003</v>
          </cell>
          <cell r="F31">
            <v>255003</v>
          </cell>
          <cell r="G31">
            <v>0</v>
          </cell>
        </row>
        <row r="32">
          <cell r="B32" t="str">
            <v>Net claims incurrred (disc)</v>
          </cell>
          <cell r="C32">
            <v>161836</v>
          </cell>
          <cell r="D32">
            <v>-1733</v>
          </cell>
          <cell r="E32">
            <v>163569</v>
          </cell>
          <cell r="F32">
            <v>-163569</v>
          </cell>
          <cell r="G32">
            <v>0</v>
          </cell>
        </row>
        <row r="33">
          <cell r="B33" t="str">
            <v>Net commission expense</v>
          </cell>
          <cell r="C33">
            <v>25344</v>
          </cell>
          <cell r="D33">
            <v>-3</v>
          </cell>
          <cell r="E33">
            <v>25347</v>
          </cell>
          <cell r="F33">
            <v>-25347</v>
          </cell>
          <cell r="G33">
            <v>0</v>
          </cell>
        </row>
        <row r="34">
          <cell r="B34" t="str">
            <v>U/W result before expenses</v>
          </cell>
          <cell r="C34">
            <v>-41975</v>
          </cell>
          <cell r="D34">
            <v>24112</v>
          </cell>
          <cell r="E34">
            <v>-66087</v>
          </cell>
          <cell r="F34">
            <v>66087</v>
          </cell>
          <cell r="G34">
            <v>0</v>
          </cell>
        </row>
        <row r="35">
          <cell r="B35" t="str">
            <v>Branch charges</v>
          </cell>
          <cell r="C35">
            <v>138</v>
          </cell>
          <cell r="D35">
            <v>-1323</v>
          </cell>
          <cell r="E35">
            <v>1461</v>
          </cell>
          <cell r="F35">
            <v>-1461</v>
          </cell>
          <cell r="G35">
            <v>0</v>
          </cell>
        </row>
        <row r="36">
          <cell r="B36" t="str">
            <v>Movement in DAC</v>
          </cell>
          <cell r="C36">
            <v>-283</v>
          </cell>
          <cell r="D36">
            <v>-283</v>
          </cell>
          <cell r="E36">
            <v>0</v>
          </cell>
          <cell r="F36">
            <v>0</v>
          </cell>
          <cell r="G36">
            <v>0</v>
          </cell>
        </row>
        <row r="37">
          <cell r="B37" t="str">
            <v>HO charges-own</v>
          </cell>
          <cell r="C37">
            <v>2626</v>
          </cell>
          <cell r="D37">
            <v>4087</v>
          </cell>
          <cell r="E37">
            <v>-1461</v>
          </cell>
          <cell r="F37">
            <v>1461</v>
          </cell>
          <cell r="G37">
            <v>0</v>
          </cell>
        </row>
        <row r="38">
          <cell r="B38" t="str">
            <v>HO charges-regional</v>
          </cell>
          <cell r="C38">
            <v>163</v>
          </cell>
          <cell r="D38">
            <v>163</v>
          </cell>
          <cell r="E38">
            <v>0</v>
          </cell>
          <cell r="F38">
            <v>0</v>
          </cell>
          <cell r="G38">
            <v>0</v>
          </cell>
        </row>
        <row r="39">
          <cell r="B39" t="str">
            <v>HO charges-allocated (QMS/IITS)</v>
          </cell>
          <cell r="C39">
            <v>1833</v>
          </cell>
          <cell r="D39">
            <v>1833</v>
          </cell>
          <cell r="E39">
            <v>0</v>
          </cell>
          <cell r="F39">
            <v>0</v>
          </cell>
          <cell r="G39">
            <v>0</v>
          </cell>
        </row>
        <row r="40">
          <cell r="B40" t="str">
            <v>Total oth underwriting expenses</v>
          </cell>
          <cell r="C40">
            <v>4477</v>
          </cell>
          <cell r="D40">
            <v>4477</v>
          </cell>
          <cell r="E40">
            <v>0</v>
          </cell>
          <cell r="F40">
            <v>0</v>
          </cell>
          <cell r="G40">
            <v>0</v>
          </cell>
        </row>
        <row r="41">
          <cell r="B41" t="str">
            <v>Net underwriting result</v>
          </cell>
          <cell r="C41">
            <v>-37498</v>
          </cell>
          <cell r="D41">
            <v>28589</v>
          </cell>
          <cell r="E41">
            <v>-66087</v>
          </cell>
          <cell r="F41">
            <v>66087</v>
          </cell>
          <cell r="G41">
            <v>0</v>
          </cell>
        </row>
        <row r="42">
          <cell r="B42" t="str">
            <v>Total investment income</v>
          </cell>
          <cell r="C42">
            <v>-26993</v>
          </cell>
          <cell r="D42">
            <v>-26993</v>
          </cell>
          <cell r="E42">
            <v>0</v>
          </cell>
          <cell r="F42">
            <v>0</v>
          </cell>
          <cell r="G42">
            <v>0</v>
          </cell>
        </row>
        <row r="43">
          <cell r="B43" t="str">
            <v>Profit before tax</v>
          </cell>
          <cell r="C43">
            <v>-64491</v>
          </cell>
          <cell r="D43">
            <v>1596</v>
          </cell>
          <cell r="E43">
            <v>-66087</v>
          </cell>
          <cell r="F43">
            <v>66087</v>
          </cell>
          <cell r="G43">
            <v>0</v>
          </cell>
        </row>
        <row r="44">
          <cell r="B44" t="str">
            <v>Income tax before MUGI</v>
          </cell>
          <cell r="C44">
            <v>3224</v>
          </cell>
          <cell r="D44">
            <v>-16576</v>
          </cell>
          <cell r="E44">
            <v>19800</v>
          </cell>
          <cell r="F44">
            <v>-19800</v>
          </cell>
          <cell r="G44">
            <v>0</v>
          </cell>
        </row>
        <row r="45">
          <cell r="B45" t="str">
            <v>Income tax on MUGI</v>
          </cell>
          <cell r="C45">
            <v>0</v>
          </cell>
          <cell r="D45">
            <v>0</v>
          </cell>
          <cell r="E45">
            <v>0</v>
          </cell>
          <cell r="F45">
            <v>0</v>
          </cell>
          <cell r="G45">
            <v>0</v>
          </cell>
        </row>
        <row r="46">
          <cell r="B46" t="str">
            <v>Income tax attrib to profit</v>
          </cell>
          <cell r="C46">
            <v>3224</v>
          </cell>
          <cell r="D46">
            <v>-16576</v>
          </cell>
          <cell r="E46">
            <v>19800</v>
          </cell>
          <cell r="F46">
            <v>-19800</v>
          </cell>
          <cell r="G46">
            <v>0</v>
          </cell>
        </row>
        <row r="47">
          <cell r="B47" t="str">
            <v>Profit after tax</v>
          </cell>
          <cell r="C47">
            <v>-61267</v>
          </cell>
          <cell r="D47">
            <v>-14980</v>
          </cell>
          <cell r="E47">
            <v>-46287</v>
          </cell>
          <cell r="F47">
            <v>46287</v>
          </cell>
          <cell r="G47">
            <v>0</v>
          </cell>
        </row>
        <row r="48">
          <cell r="B48" t="str">
            <v>OEI in profit after tax (stat)</v>
          </cell>
          <cell r="C48">
            <v>0</v>
          </cell>
          <cell r="D48">
            <v>0</v>
          </cell>
          <cell r="E48">
            <v>0</v>
          </cell>
          <cell r="F48">
            <v>0</v>
          </cell>
          <cell r="G48">
            <v>0</v>
          </cell>
        </row>
        <row r="49">
          <cell r="B49" t="str">
            <v>Extraordinary items net of tax</v>
          </cell>
          <cell r="C49">
            <v>0</v>
          </cell>
          <cell r="D49">
            <v>0</v>
          </cell>
          <cell r="E49">
            <v>0</v>
          </cell>
          <cell r="F49">
            <v>0</v>
          </cell>
          <cell r="G49">
            <v>0</v>
          </cell>
        </row>
        <row r="50">
          <cell r="B50" t="str">
            <v>Profit after tax OEI &amp; ext items</v>
          </cell>
          <cell r="C50">
            <v>-61267</v>
          </cell>
          <cell r="D50">
            <v>-14980</v>
          </cell>
          <cell r="E50">
            <v>-46287</v>
          </cell>
          <cell r="F50">
            <v>46287</v>
          </cell>
          <cell r="G50">
            <v>0</v>
          </cell>
        </row>
      </sheetData>
      <sheetData sheetId="14" refreshError="1"/>
      <sheetData sheetId="15" refreshError="1"/>
      <sheetData sheetId="16">
        <row r="7">
          <cell r="B7" t="str">
            <v>(2) Enter local HFM Connection nam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X"/>
      <sheetName val="Actual"/>
      <sheetName val="Accr"/>
      <sheetName val="Accrual"/>
      <sheetName val="Summary"/>
      <sheetName val="QIA"/>
      <sheetName val="LMI"/>
      <sheetName val="Phead"/>
      <sheetName val="NA"/>
      <sheetName val="BRA"/>
      <sheetName val="ECU"/>
      <sheetName val="MEX"/>
      <sheetName val="COL"/>
      <sheetName val="ARG"/>
      <sheetName val="HSBC ARG"/>
      <sheetName val="CHI"/>
      <sheetName val="PRI"/>
      <sheetName val="CEE"/>
      <sheetName val="Limit"/>
      <sheetName val="Europe"/>
      <sheetName val="QIEL"/>
      <sheetName val="Eq Re AAP"/>
      <sheetName val="Eq Re AM"/>
      <sheetName val="Eq Re EO"/>
      <sheetName val="May"/>
      <sheetName val="Jun"/>
      <sheetName val="Aug"/>
      <sheetName val="Sep"/>
      <sheetName val="Pack currency"/>
      <sheetName val="Billing currency"/>
      <sheetName val="Mapping"/>
      <sheetName val="Reference"/>
      <sheetName val="OpCode"/>
      <sheetName val="Headcount Planning"/>
    </sheetNames>
    <sheetDataSet>
      <sheetData sheetId="0"/>
      <sheetData sheetId="1"/>
      <sheetData sheetId="2"/>
      <sheetData sheetId="3">
        <row r="4">
          <cell r="B4" t="str">
            <v>QIA</v>
          </cell>
          <cell r="C4" t="str">
            <v>AUD</v>
          </cell>
          <cell r="D4">
            <v>2713.0889999999999</v>
          </cell>
          <cell r="E4">
            <v>301.45433000000003</v>
          </cell>
          <cell r="F4">
            <v>0</v>
          </cell>
          <cell r="G4">
            <v>3014.54333</v>
          </cell>
        </row>
        <row r="5">
          <cell r="B5" t="str">
            <v>LMI</v>
          </cell>
          <cell r="C5" t="str">
            <v>AUD</v>
          </cell>
          <cell r="D5">
            <v>159.09299999999999</v>
          </cell>
          <cell r="E5">
            <v>17.677</v>
          </cell>
          <cell r="F5">
            <v>0</v>
          </cell>
          <cell r="G5">
            <v>176.76999999999998</v>
          </cell>
        </row>
        <row r="6">
          <cell r="B6" t="str">
            <v>Phead</v>
          </cell>
          <cell r="C6" t="str">
            <v>AUD</v>
          </cell>
          <cell r="D6">
            <v>375.69727</v>
          </cell>
          <cell r="E6">
            <v>41.744150000000012</v>
          </cell>
          <cell r="F6">
            <v>0</v>
          </cell>
          <cell r="G6">
            <v>417.44141999999999</v>
          </cell>
        </row>
        <row r="7">
          <cell r="B7" t="str">
            <v>QIEL</v>
          </cell>
          <cell r="C7" t="str">
            <v>GBP</v>
          </cell>
          <cell r="D7">
            <v>754.35750000000007</v>
          </cell>
          <cell r="E7">
            <v>83.817499999999995</v>
          </cell>
          <cell r="F7">
            <v>0</v>
          </cell>
          <cell r="G7">
            <v>838.17500000000007</v>
          </cell>
        </row>
        <row r="8">
          <cell r="B8" t="str">
            <v>Europe</v>
          </cell>
          <cell r="C8" t="str">
            <v>USD</v>
          </cell>
          <cell r="D8">
            <v>93.307500000000005</v>
          </cell>
          <cell r="E8">
            <v>10.3675</v>
          </cell>
          <cell r="F8">
            <v>0</v>
          </cell>
          <cell r="G8">
            <v>103.67500000000001</v>
          </cell>
        </row>
        <row r="9">
          <cell r="B9" t="str">
            <v>NA</v>
          </cell>
          <cell r="C9" t="str">
            <v>USD</v>
          </cell>
          <cell r="D9">
            <v>3846.8940000000002</v>
          </cell>
          <cell r="E9">
            <v>406.06102999999996</v>
          </cell>
          <cell r="F9">
            <v>21.37163</v>
          </cell>
          <cell r="G9">
            <v>4274.3266599999997</v>
          </cell>
        </row>
        <row r="10">
          <cell r="B10" t="str">
            <v>BRA</v>
          </cell>
          <cell r="C10" t="str">
            <v>BRL</v>
          </cell>
          <cell r="D10">
            <v>71.550399999999996</v>
          </cell>
          <cell r="E10">
            <v>8.2292400000000008</v>
          </cell>
          <cell r="F10">
            <v>15.510359999999999</v>
          </cell>
          <cell r="G10">
            <v>95.289999999999992</v>
          </cell>
        </row>
        <row r="11">
          <cell r="B11" t="str">
            <v>MEX</v>
          </cell>
          <cell r="C11" t="str">
            <v>MXP</v>
          </cell>
          <cell r="D11">
            <v>277.90350000000001</v>
          </cell>
          <cell r="E11">
            <v>27.79035</v>
          </cell>
          <cell r="F11">
            <v>3.0878199999999998</v>
          </cell>
          <cell r="G11">
            <v>308.78167000000002</v>
          </cell>
        </row>
        <row r="12">
          <cell r="B12" t="str">
            <v>COL</v>
          </cell>
          <cell r="C12" t="str">
            <v>COP</v>
          </cell>
          <cell r="D12">
            <v>273490.26170000003</v>
          </cell>
          <cell r="E12">
            <v>30387.806860000001</v>
          </cell>
          <cell r="F12">
            <v>33764.22984</v>
          </cell>
          <cell r="G12">
            <v>337642.29840000003</v>
          </cell>
        </row>
        <row r="13">
          <cell r="B13" t="str">
            <v>ARG</v>
          </cell>
          <cell r="C13" t="str">
            <v>ARS</v>
          </cell>
          <cell r="D13">
            <v>934.27949999999998</v>
          </cell>
          <cell r="E13">
            <v>103.80883</v>
          </cell>
          <cell r="F13"/>
          <cell r="G13">
            <v>1038.08833</v>
          </cell>
        </row>
        <row r="14">
          <cell r="B14" t="str">
            <v>HSBC ARG</v>
          </cell>
          <cell r="C14" t="str">
            <v>ARS</v>
          </cell>
          <cell r="D14">
            <v>1353.492</v>
          </cell>
          <cell r="E14">
            <v>150.38800000000001</v>
          </cell>
          <cell r="F14"/>
          <cell r="G14">
            <v>1503.8799999999999</v>
          </cell>
        </row>
        <row r="15">
          <cell r="B15" t="str">
            <v>ECU</v>
          </cell>
          <cell r="C15" t="str">
            <v>USD</v>
          </cell>
          <cell r="D15">
            <v>53.320860000000003</v>
          </cell>
          <cell r="E15">
            <v>5.9245399999999995</v>
          </cell>
          <cell r="F15">
            <v>21.746270000000003</v>
          </cell>
          <cell r="G15">
            <v>80.991669999999999</v>
          </cell>
        </row>
        <row r="16">
          <cell r="B16" t="str">
            <v>CHI</v>
          </cell>
          <cell r="C16" t="str">
            <v>CLP</v>
          </cell>
          <cell r="D16">
            <v>16.380000000000003</v>
          </cell>
          <cell r="E16">
            <v>1.5924999999999998</v>
          </cell>
          <cell r="F16">
            <v>4.7774999999999999</v>
          </cell>
          <cell r="G16">
            <v>22.750000000000004</v>
          </cell>
        </row>
        <row r="17">
          <cell r="B17" t="str">
            <v>PRI</v>
          </cell>
          <cell r="C17" t="str">
            <v>USD</v>
          </cell>
          <cell r="D17">
            <v>14.729399999999998</v>
          </cell>
          <cell r="E17">
            <v>1.6365999999999998</v>
          </cell>
          <cell r="F17">
            <v>0</v>
          </cell>
          <cell r="G17">
            <v>16.366</v>
          </cell>
        </row>
        <row r="18">
          <cell r="B18" t="str">
            <v>Limit</v>
          </cell>
          <cell r="C18" t="str">
            <v>AUD</v>
          </cell>
          <cell r="D18">
            <v>1178.4750099999999</v>
          </cell>
          <cell r="E18">
            <v>130.94165999999998</v>
          </cell>
          <cell r="F18">
            <v>0</v>
          </cell>
          <cell r="G18">
            <v>1309.4166699999998</v>
          </cell>
        </row>
        <row r="19">
          <cell r="B19" t="str">
            <v>CEE</v>
          </cell>
          <cell r="C19" t="str">
            <v>AUD</v>
          </cell>
          <cell r="D19">
            <v>247.41425999999998</v>
          </cell>
          <cell r="E19">
            <v>27.490469999999998</v>
          </cell>
          <cell r="F19">
            <v>0</v>
          </cell>
          <cell r="G19">
            <v>274.90472999999997</v>
          </cell>
        </row>
        <row r="20">
          <cell r="B20" t="str">
            <v>Eq Re AAP</v>
          </cell>
          <cell r="C20" t="str">
            <v>AUD</v>
          </cell>
          <cell r="D20">
            <v>50.59</v>
          </cell>
          <cell r="E20">
            <v>16.863330000000001</v>
          </cell>
          <cell r="F20">
            <v>0</v>
          </cell>
          <cell r="G20">
            <v>67.453330000000008</v>
          </cell>
        </row>
        <row r="21">
          <cell r="B21" t="str">
            <v>EQ Re AM</v>
          </cell>
          <cell r="C21" t="str">
            <v>USD</v>
          </cell>
          <cell r="D21">
            <v>26.433069999999987</v>
          </cell>
          <cell r="E21">
            <v>8.8110200000000045</v>
          </cell>
          <cell r="F21">
            <v>0</v>
          </cell>
          <cell r="G21">
            <v>35.244089999999993</v>
          </cell>
        </row>
        <row r="22">
          <cell r="B22" t="str">
            <v>EQ Re EO</v>
          </cell>
          <cell r="C22" t="str">
            <v>GBP</v>
          </cell>
          <cell r="D22">
            <v>34.351500000000001</v>
          </cell>
          <cell r="E22">
            <v>11.450500000000002</v>
          </cell>
          <cell r="F22">
            <v>0</v>
          </cell>
          <cell r="G22">
            <v>45.80200000000000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ummary"/>
      <sheetName val="Accrual"/>
      <sheetName val="True up"/>
      <sheetName val="QIA"/>
      <sheetName val="LMI"/>
      <sheetName val="Phead"/>
      <sheetName val="NZ"/>
      <sheetName val="NA"/>
      <sheetName val="BRA"/>
      <sheetName val="ECU"/>
      <sheetName val="MEX"/>
      <sheetName val="COL"/>
      <sheetName val="ART"/>
      <sheetName val="ARG"/>
      <sheetName val="LBA"/>
      <sheetName val="CHI"/>
      <sheetName val="PRI"/>
      <sheetName val="CEE"/>
      <sheetName val="Limit"/>
      <sheetName val="Europe"/>
      <sheetName val="QIEL"/>
      <sheetName val="Eq Re AAP"/>
      <sheetName val="Eq Re AM"/>
      <sheetName val="Eq Re EO"/>
      <sheetName val="FX"/>
      <sheetName val="Mapping"/>
      <sheetName val="May"/>
      <sheetName val="Jun"/>
      <sheetName val="Jul"/>
      <sheetName val="Aug"/>
      <sheetName val="Sheet2"/>
    </sheetNames>
    <sheetDataSet>
      <sheetData sheetId="0" refreshError="1">
        <row r="3">
          <cell r="B3">
            <v>41578</v>
          </cell>
        </row>
        <row r="18">
          <cell r="F18">
            <v>1.0999999999999999E-2</v>
          </cell>
          <cell r="K18">
            <v>1.4E-2</v>
          </cell>
        </row>
        <row r="19">
          <cell r="F19">
            <v>1E-3</v>
          </cell>
        </row>
        <row r="20">
          <cell r="F20">
            <v>2.8E-3</v>
          </cell>
        </row>
        <row r="23">
          <cell r="C23">
            <v>3.0000000000000001E-3</v>
          </cell>
        </row>
        <row r="24">
          <cell r="C24">
            <v>1E-3</v>
          </cell>
        </row>
        <row r="26">
          <cell r="C26">
            <v>1</v>
          </cell>
          <cell r="D26">
            <v>2</v>
          </cell>
          <cell r="E26">
            <v>3</v>
          </cell>
          <cell r="F26">
            <v>4</v>
          </cell>
          <cell r="G26">
            <v>5</v>
          </cell>
          <cell r="H26">
            <v>6</v>
          </cell>
          <cell r="I26">
            <v>7</v>
          </cell>
          <cell r="J26">
            <v>8</v>
          </cell>
          <cell r="K26">
            <v>9</v>
          </cell>
          <cell r="L26">
            <v>10</v>
          </cell>
          <cell r="M26">
            <v>11</v>
          </cell>
          <cell r="N26">
            <v>12</v>
          </cell>
        </row>
        <row r="27">
          <cell r="C27" t="str">
            <v>Jan</v>
          </cell>
          <cell r="D27" t="str">
            <v>Feb</v>
          </cell>
          <cell r="E27" t="str">
            <v>Mar</v>
          </cell>
          <cell r="F27" t="str">
            <v>Apr</v>
          </cell>
          <cell r="G27" t="str">
            <v>May</v>
          </cell>
          <cell r="H27" t="str">
            <v>Jun</v>
          </cell>
          <cell r="I27" t="str">
            <v>Jul</v>
          </cell>
          <cell r="J27" t="str">
            <v>Aug</v>
          </cell>
          <cell r="K27" t="str">
            <v>Sep</v>
          </cell>
          <cell r="L27" t="str">
            <v>Oct</v>
          </cell>
          <cell r="M27" t="str">
            <v>Nov</v>
          </cell>
          <cell r="N27" t="str">
            <v>Dec</v>
          </cell>
        </row>
        <row r="28">
          <cell r="B28" t="str">
            <v>WHT_NA</v>
          </cell>
          <cell r="C28">
            <v>0.05</v>
          </cell>
          <cell r="D28">
            <v>0.05</v>
          </cell>
          <cell r="E28">
            <v>0.05</v>
          </cell>
          <cell r="F28">
            <v>0.05</v>
          </cell>
          <cell r="G28">
            <v>0.05</v>
          </cell>
          <cell r="H28">
            <v>0.05</v>
          </cell>
          <cell r="I28">
            <v>0.05</v>
          </cell>
          <cell r="J28">
            <v>0.05</v>
          </cell>
          <cell r="K28">
            <v>0.05</v>
          </cell>
          <cell r="L28">
            <v>0.05</v>
          </cell>
          <cell r="M28">
            <v>0.05</v>
          </cell>
          <cell r="N28">
            <v>0.05</v>
          </cell>
        </row>
        <row r="29">
          <cell r="B29" t="str">
            <v>WHT_MEX</v>
          </cell>
          <cell r="C29">
            <v>0.1</v>
          </cell>
          <cell r="D29">
            <v>0.1</v>
          </cell>
          <cell r="E29">
            <v>0.1</v>
          </cell>
          <cell r="F29">
            <v>0.1</v>
          </cell>
          <cell r="G29">
            <v>0.1</v>
          </cell>
          <cell r="H29">
            <v>0.1</v>
          </cell>
          <cell r="I29">
            <v>0.1</v>
          </cell>
          <cell r="J29">
            <v>0.1</v>
          </cell>
          <cell r="K29">
            <v>0.1</v>
          </cell>
          <cell r="L29">
            <v>0.1</v>
          </cell>
          <cell r="M29">
            <v>0.1</v>
          </cell>
          <cell r="N29">
            <v>0.1</v>
          </cell>
        </row>
        <row r="30">
          <cell r="B30" t="str">
            <v>WHT_COL</v>
          </cell>
          <cell r="C30">
            <v>0.1</v>
          </cell>
          <cell r="D30">
            <v>0.1</v>
          </cell>
          <cell r="E30">
            <v>0.1</v>
          </cell>
          <cell r="F30">
            <v>0.1</v>
          </cell>
          <cell r="G30">
            <v>0.1</v>
          </cell>
          <cell r="H30">
            <v>0.1</v>
          </cell>
          <cell r="I30">
            <v>0.1</v>
          </cell>
          <cell r="J30">
            <v>0.1</v>
          </cell>
          <cell r="K30">
            <v>0.1</v>
          </cell>
          <cell r="L30">
            <v>0.1</v>
          </cell>
          <cell r="M30">
            <v>0.1</v>
          </cell>
          <cell r="N30">
            <v>0.1</v>
          </cell>
        </row>
        <row r="31">
          <cell r="B31" t="str">
            <v>WHT_ECU</v>
          </cell>
          <cell r="C31">
            <v>0.25900000000000001</v>
          </cell>
          <cell r="D31">
            <v>0.25900000000000001</v>
          </cell>
          <cell r="E31">
            <v>0.25900000000000001</v>
          </cell>
          <cell r="F31">
            <v>0.25900000000000001</v>
          </cell>
          <cell r="G31">
            <v>0.25900000000000001</v>
          </cell>
          <cell r="H31">
            <v>0.25900000000000001</v>
          </cell>
          <cell r="I31">
            <v>0.25900000000000001</v>
          </cell>
          <cell r="J31">
            <v>0.25900000000000001</v>
          </cell>
          <cell r="K31">
            <v>0.25900000000000001</v>
          </cell>
          <cell r="L31">
            <v>0.25900000000000001</v>
          </cell>
          <cell r="M31">
            <v>0.25900000000000001</v>
          </cell>
          <cell r="N31">
            <v>0.25900000000000001</v>
          </cell>
        </row>
        <row r="32">
          <cell r="B32" t="str">
            <v>WHT_ARG</v>
          </cell>
          <cell r="C32">
            <v>3.5000000000000003E-2</v>
          </cell>
          <cell r="D32">
            <v>3.5000000000000003E-2</v>
          </cell>
          <cell r="E32">
            <v>3.5000000000000003E-2</v>
          </cell>
          <cell r="F32">
            <v>3.5000000000000003E-2</v>
          </cell>
          <cell r="G32">
            <v>3.5000000000000003E-2</v>
          </cell>
          <cell r="H32">
            <v>3.5000000000000003E-2</v>
          </cell>
          <cell r="I32">
            <v>3.5000000000000003E-2</v>
          </cell>
          <cell r="J32">
            <v>3.5000000000000003E-2</v>
          </cell>
          <cell r="K32">
            <v>3.5000000000000003E-2</v>
          </cell>
          <cell r="L32">
            <v>3.5000000000000003E-2</v>
          </cell>
          <cell r="M32">
            <v>3.5000000000000003E-2</v>
          </cell>
          <cell r="N32">
            <v>3.5000000000000003E-2</v>
          </cell>
        </row>
        <row r="33">
          <cell r="B33" t="str">
            <v>WHT_BRA_M</v>
          </cell>
          <cell r="C33">
            <v>0.16570000000000001</v>
          </cell>
          <cell r="D33">
            <v>0.16570000000000001</v>
          </cell>
          <cell r="E33">
            <v>0.16570000000000001</v>
          </cell>
          <cell r="F33">
            <v>0.16570000000000001</v>
          </cell>
          <cell r="G33">
            <v>0.16570000000000001</v>
          </cell>
          <cell r="H33">
            <v>0.16570000000000001</v>
          </cell>
          <cell r="I33">
            <v>0.16570000000000001</v>
          </cell>
          <cell r="J33">
            <v>0.16570000000000001</v>
          </cell>
          <cell r="K33">
            <v>0.16570000000000001</v>
          </cell>
          <cell r="L33">
            <v>0.16570000000000001</v>
          </cell>
          <cell r="M33">
            <v>0.16570000000000001</v>
          </cell>
          <cell r="N33">
            <v>0.16570000000000001</v>
          </cell>
        </row>
        <row r="34">
          <cell r="B34" t="str">
            <v>WHT_BRA_L</v>
          </cell>
          <cell r="C34">
            <v>0.13639999999999999</v>
          </cell>
          <cell r="D34">
            <v>0.13639999999999999</v>
          </cell>
          <cell r="E34">
            <v>0.13639999999999999</v>
          </cell>
          <cell r="F34">
            <v>0.13639999999999999</v>
          </cell>
          <cell r="G34">
            <v>0.13639999999999999</v>
          </cell>
          <cell r="H34">
            <v>0.13639999999999999</v>
          </cell>
          <cell r="I34">
            <v>0.13639999999999999</v>
          </cell>
          <cell r="J34">
            <v>0.13639999999999999</v>
          </cell>
          <cell r="K34">
            <v>0.13639999999999999</v>
          </cell>
          <cell r="L34">
            <v>0.13639999999999999</v>
          </cell>
          <cell r="M34">
            <v>0.13639999999999999</v>
          </cell>
          <cell r="N34">
            <v>0.13639999999999999</v>
          </cell>
        </row>
        <row r="35">
          <cell r="B35" t="str">
            <v>WHT_BRA_E</v>
          </cell>
          <cell r="C35">
            <v>0.15</v>
          </cell>
          <cell r="D35">
            <v>0.15</v>
          </cell>
          <cell r="E35">
            <v>0.15</v>
          </cell>
          <cell r="F35">
            <v>0.15</v>
          </cell>
          <cell r="G35">
            <v>0.15</v>
          </cell>
          <cell r="H35">
            <v>0.15</v>
          </cell>
          <cell r="I35">
            <v>0.15</v>
          </cell>
          <cell r="J35">
            <v>0.15</v>
          </cell>
          <cell r="K35">
            <v>0.15</v>
          </cell>
          <cell r="L35">
            <v>0.15</v>
          </cell>
          <cell r="M35">
            <v>0.15</v>
          </cell>
          <cell r="N35">
            <v>0.15</v>
          </cell>
        </row>
        <row r="36">
          <cell r="B36" t="str">
            <v>WHT_CHI_M</v>
          </cell>
          <cell r="C36">
            <v>0.2</v>
          </cell>
          <cell r="D36">
            <v>0.2</v>
          </cell>
          <cell r="E36">
            <v>0.2</v>
          </cell>
          <cell r="F36">
            <v>0.2</v>
          </cell>
          <cell r="G36">
            <v>0.2</v>
          </cell>
          <cell r="H36">
            <v>0.2</v>
          </cell>
          <cell r="I36">
            <v>0.2</v>
          </cell>
          <cell r="J36">
            <v>0.2</v>
          </cell>
          <cell r="K36">
            <v>0.2</v>
          </cell>
          <cell r="L36">
            <v>0.2</v>
          </cell>
          <cell r="M36">
            <v>0.2</v>
          </cell>
          <cell r="N36">
            <v>0.2</v>
          </cell>
        </row>
        <row r="37">
          <cell r="B37" t="str">
            <v>WHT_CHI_L</v>
          </cell>
          <cell r="C37">
            <v>0.3</v>
          </cell>
          <cell r="D37">
            <v>0.3</v>
          </cell>
          <cell r="E37">
            <v>0.3</v>
          </cell>
          <cell r="F37">
            <v>0.3</v>
          </cell>
          <cell r="G37">
            <v>0.3</v>
          </cell>
          <cell r="H37">
            <v>0.3</v>
          </cell>
          <cell r="I37">
            <v>0.3</v>
          </cell>
          <cell r="J37">
            <v>0.3</v>
          </cell>
          <cell r="K37">
            <v>0.3</v>
          </cell>
          <cell r="L37">
            <v>0.3</v>
          </cell>
          <cell r="M37">
            <v>0.3</v>
          </cell>
          <cell r="N37">
            <v>0.3</v>
          </cell>
        </row>
        <row r="38">
          <cell r="B38" t="str">
            <v>WHT_CHI_E</v>
          </cell>
          <cell r="C38">
            <v>0.2</v>
          </cell>
          <cell r="D38">
            <v>0.2</v>
          </cell>
          <cell r="E38">
            <v>0.2</v>
          </cell>
          <cell r="F38">
            <v>0.2</v>
          </cell>
          <cell r="G38">
            <v>0.2</v>
          </cell>
          <cell r="H38">
            <v>0.2</v>
          </cell>
          <cell r="I38">
            <v>0.2</v>
          </cell>
          <cell r="J38">
            <v>0.2</v>
          </cell>
          <cell r="K38">
            <v>0.2</v>
          </cell>
          <cell r="L38">
            <v>0.2</v>
          </cell>
          <cell r="M38">
            <v>0.2</v>
          </cell>
          <cell r="N38">
            <v>0.2</v>
          </cell>
        </row>
      </sheetData>
      <sheetData sheetId="1" refreshError="1"/>
      <sheetData sheetId="2" refreshError="1">
        <row r="6">
          <cell r="A6" t="str">
            <v>Tab</v>
          </cell>
          <cell r="C6" t="str">
            <v>Coy Name</v>
          </cell>
          <cell r="D6" t="str">
            <v>Source currency</v>
          </cell>
          <cell r="E6" t="str">
            <v>Billing currency</v>
          </cell>
          <cell r="F6" t="str">
            <v>Equity Holding</v>
          </cell>
          <cell r="I6" t="str">
            <v>NEP
(Source ccy)</v>
          </cell>
          <cell r="J6" t="str">
            <v xml:space="preserve">NEP                                                                                                                                                                                                                                                            </v>
          </cell>
          <cell r="K6" t="str">
            <v xml:space="preserve">NEP                                                                                                                                                                                                                                                            </v>
          </cell>
          <cell r="L6" t="str">
            <v>NEP 
(billing ccy)</v>
          </cell>
          <cell r="M6" t="str">
            <v>Jan</v>
          </cell>
          <cell r="N6" t="str">
            <v>Feb</v>
          </cell>
          <cell r="O6" t="str">
            <v>Mar</v>
          </cell>
          <cell r="P6" t="str">
            <v>Apr</v>
          </cell>
          <cell r="Q6" t="str">
            <v>May</v>
          </cell>
          <cell r="R6" t="str">
            <v>Jun</v>
          </cell>
          <cell r="S6" t="str">
            <v>Jul</v>
          </cell>
          <cell r="T6" t="str">
            <v>Aug</v>
          </cell>
          <cell r="U6" t="str">
            <v>Sep</v>
          </cell>
          <cell r="V6" t="str">
            <v>Oct</v>
          </cell>
          <cell r="W6" t="str">
            <v>Nov</v>
          </cell>
          <cell r="X6" t="str">
            <v>Dec</v>
          </cell>
        </row>
        <row r="7">
          <cell r="C7" t="str">
            <v>QBE Insurance (Australia) Limited</v>
          </cell>
        </row>
        <row r="8">
          <cell r="C8" t="str">
            <v>QBE Insurance (International) Ltd</v>
          </cell>
        </row>
        <row r="9">
          <cell r="C9" t="str">
            <v>QBE Lenders Mortgage Insurance Ltd</v>
          </cell>
        </row>
        <row r="10">
          <cell r="C10" t="str">
            <v>QBE Life Australia (CUNA Mutual Life Aust Ltd)</v>
          </cell>
        </row>
        <row r="11">
          <cell r="C11" t="str">
            <v>APNZ - Head Office</v>
          </cell>
        </row>
        <row r="12">
          <cell r="C12" t="str">
            <v>QBE Re (Europe)</v>
          </cell>
        </row>
        <row r="13">
          <cell r="C13" t="str">
            <v>QIA</v>
          </cell>
        </row>
        <row r="14">
          <cell r="C14" t="str">
            <v>Syn 2999</v>
          </cell>
        </row>
        <row r="15">
          <cell r="C15" t="str">
            <v>Syn 386</v>
          </cell>
        </row>
        <row r="16">
          <cell r="C16" t="str">
            <v>Lloyds UW adj</v>
          </cell>
        </row>
        <row r="17">
          <cell r="C17" t="str">
            <v>QBE Corporate Ltd</v>
          </cell>
        </row>
        <row r="18">
          <cell r="C18" t="str">
            <v>Ukraine</v>
          </cell>
        </row>
        <row r="19">
          <cell r="C19" t="str">
            <v>Australian Operations</v>
          </cell>
        </row>
        <row r="20">
          <cell r="C20" t="str">
            <v>Equator Re - EO branch</v>
          </cell>
        </row>
        <row r="21">
          <cell r="C21" t="str">
            <v>North America</v>
          </cell>
        </row>
        <row r="22">
          <cell r="C22" t="str">
            <v>HSBC Seguros La Buenos Aires</v>
          </cell>
        </row>
        <row r="23">
          <cell r="C23" t="str">
            <v>QBE Argentina Insurance</v>
          </cell>
        </row>
        <row r="24">
          <cell r="C24" t="str">
            <v>QBE Argentina Workers Compensation</v>
          </cell>
        </row>
        <row r="25">
          <cell r="C25" t="str">
            <v>QBE Brazil</v>
          </cell>
        </row>
        <row r="26">
          <cell r="C26" t="str">
            <v>QBE Chile</v>
          </cell>
        </row>
        <row r="27">
          <cell r="C27" t="str">
            <v>QBE Colombia General</v>
          </cell>
        </row>
        <row r="28">
          <cell r="C28" t="str">
            <v>QBE Mexico</v>
          </cell>
        </row>
        <row r="29">
          <cell r="C29" t="str">
            <v>QBE Puerto Rico</v>
          </cell>
        </row>
        <row r="30">
          <cell r="C30" t="str">
            <v>Seguros Colonial</v>
          </cell>
        </row>
        <row r="31">
          <cell r="C31" t="str">
            <v>QBE Americas, In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X"/>
      <sheetName val="Actual"/>
      <sheetName val="2013 Accr"/>
      <sheetName val="Accrual"/>
      <sheetName val="Summary"/>
      <sheetName val="QIA"/>
      <sheetName val="LMI"/>
      <sheetName val="Phead"/>
      <sheetName val="NZ"/>
      <sheetName val="NA"/>
      <sheetName val="BRA"/>
      <sheetName val="ECU"/>
      <sheetName val="MEX"/>
      <sheetName val="COL"/>
      <sheetName val="ARG"/>
      <sheetName val="LBA"/>
      <sheetName val="CHI"/>
      <sheetName val="PRI true up"/>
      <sheetName val="PRI"/>
      <sheetName val="PRI(2013)"/>
      <sheetName val="CEE"/>
      <sheetName val="Limit"/>
      <sheetName val="Europe"/>
      <sheetName val="QIEL"/>
      <sheetName val="Eq Re AAP"/>
      <sheetName val="Eq Re AM"/>
      <sheetName val="Eq Re EO"/>
      <sheetName val="Nov"/>
      <sheetName val="Dec"/>
      <sheetName val="Pack currency"/>
      <sheetName val="Billing currency"/>
      <sheetName val="2012 Accr"/>
      <sheetName val="HSBC ARG"/>
      <sheetName val="May"/>
      <sheetName val="Jun"/>
      <sheetName val="Aug"/>
      <sheetName val="Sep"/>
      <sheetName val="Oct"/>
    </sheetNames>
    <sheetDataSet>
      <sheetData sheetId="0">
        <row r="5">
          <cell r="C5" t="str">
            <v>Dec</v>
          </cell>
        </row>
        <row r="10">
          <cell r="B10">
            <v>8.9999999999999993E-3</v>
          </cell>
          <cell r="C10">
            <v>3.0000000000000001E-3</v>
          </cell>
        </row>
        <row r="11">
          <cell r="B11">
            <v>1E-3</v>
          </cell>
          <cell r="C11">
            <v>1E-3</v>
          </cell>
        </row>
        <row r="12">
          <cell r="B12">
            <v>2.8E-3</v>
          </cell>
        </row>
        <row r="16">
          <cell r="B16" t="str">
            <v>Code</v>
          </cell>
          <cell r="C16" t="str">
            <v>Report ccy</v>
          </cell>
          <cell r="D16" t="str">
            <v>Billing ccy</v>
          </cell>
          <cell r="E16" t="str">
            <v>Jun</v>
          </cell>
          <cell r="F16" t="str">
            <v>Jul</v>
          </cell>
          <cell r="G16" t="str">
            <v>Aug</v>
          </cell>
          <cell r="H16" t="str">
            <v>Sep</v>
          </cell>
          <cell r="I16" t="str">
            <v>Oct</v>
          </cell>
          <cell r="J16" t="str">
            <v>Nov</v>
          </cell>
          <cell r="K16" t="str">
            <v>Dec</v>
          </cell>
          <cell r="L16" t="str">
            <v>Jan</v>
          </cell>
        </row>
        <row r="17">
          <cell r="B17" t="str">
            <v>QS_AP</v>
          </cell>
          <cell r="C17" t="str">
            <v>USD</v>
          </cell>
          <cell r="D17" t="str">
            <v>AUD</v>
          </cell>
          <cell r="E17">
            <v>33562</v>
          </cell>
          <cell r="F17">
            <v>39156</v>
          </cell>
          <cell r="G17">
            <v>44750</v>
          </cell>
          <cell r="H17">
            <v>52175</v>
          </cell>
          <cell r="I17">
            <v>58118</v>
          </cell>
          <cell r="J17">
            <v>64351</v>
          </cell>
          <cell r="K17">
            <v>75177.5</v>
          </cell>
          <cell r="L17"/>
        </row>
        <row r="18">
          <cell r="B18" t="str">
            <v>QS_NA</v>
          </cell>
          <cell r="C18" t="str">
            <v>USD</v>
          </cell>
          <cell r="D18" t="str">
            <v>USD</v>
          </cell>
          <cell r="E18">
            <v>949919</v>
          </cell>
          <cell r="F18">
            <v>949919</v>
          </cell>
          <cell r="G18">
            <v>949919</v>
          </cell>
          <cell r="H18">
            <v>1637904</v>
          </cell>
          <cell r="I18">
            <v>1637904</v>
          </cell>
          <cell r="J18">
            <v>1637904</v>
          </cell>
          <cell r="K18">
            <v>2128851</v>
          </cell>
          <cell r="L18"/>
        </row>
        <row r="19">
          <cell r="B19" t="str">
            <v>QS_LA_Col</v>
          </cell>
          <cell r="C19" t="str">
            <v>USD</v>
          </cell>
          <cell r="D19" t="str">
            <v>COP</v>
          </cell>
          <cell r="E19">
            <v>3400</v>
          </cell>
          <cell r="F19">
            <v>3967</v>
          </cell>
          <cell r="G19">
            <v>4534</v>
          </cell>
          <cell r="H19">
            <v>5735</v>
          </cell>
          <cell r="I19">
            <v>5735</v>
          </cell>
          <cell r="J19">
            <v>5735</v>
          </cell>
          <cell r="K19">
            <v>7410</v>
          </cell>
          <cell r="L19"/>
        </row>
        <row r="20">
          <cell r="B20" t="str">
            <v>QS_LA_Ecu</v>
          </cell>
          <cell r="C20" t="str">
            <v>USD</v>
          </cell>
          <cell r="D20" t="str">
            <v>USD</v>
          </cell>
          <cell r="E20">
            <v>3516</v>
          </cell>
          <cell r="F20">
            <v>4102</v>
          </cell>
          <cell r="G20">
            <v>4688</v>
          </cell>
          <cell r="H20">
            <v>5014</v>
          </cell>
          <cell r="I20">
            <v>5014</v>
          </cell>
          <cell r="J20">
            <v>5014</v>
          </cell>
          <cell r="K20">
            <v>7395</v>
          </cell>
          <cell r="L20"/>
        </row>
        <row r="21">
          <cell r="B21" t="str">
            <v>QS_EO</v>
          </cell>
          <cell r="C21" t="str">
            <v>GBP</v>
          </cell>
          <cell r="D21" t="str">
            <v>GBP</v>
          </cell>
          <cell r="E21">
            <v>177646</v>
          </cell>
          <cell r="F21">
            <v>207254</v>
          </cell>
          <cell r="G21">
            <v>236862</v>
          </cell>
          <cell r="H21">
            <v>273335</v>
          </cell>
          <cell r="I21">
            <v>272909</v>
          </cell>
          <cell r="J21">
            <v>272497</v>
          </cell>
          <cell r="K21">
            <v>365614</v>
          </cell>
          <cell r="L21"/>
        </row>
        <row r="22">
          <cell r="B22" t="str">
            <v>QS_PR</v>
          </cell>
          <cell r="C22" t="str">
            <v>USD</v>
          </cell>
          <cell r="D22" t="str">
            <v>USD</v>
          </cell>
          <cell r="E22"/>
          <cell r="F22"/>
          <cell r="G22"/>
          <cell r="H22"/>
          <cell r="I22"/>
          <cell r="J22"/>
          <cell r="K22">
            <v>1650</v>
          </cell>
          <cell r="L22"/>
        </row>
        <row r="23">
          <cell r="E23"/>
        </row>
        <row r="24">
          <cell r="B24" t="str">
            <v>EQS_AP</v>
          </cell>
          <cell r="C24" t="str">
            <v>AUD</v>
          </cell>
          <cell r="D24" t="str">
            <v>AUD</v>
          </cell>
          <cell r="E24">
            <v>35767</v>
          </cell>
          <cell r="F24">
            <v>41728</v>
          </cell>
          <cell r="G24">
            <v>47183</v>
          </cell>
          <cell r="H24">
            <v>52175</v>
          </cell>
          <cell r="I24">
            <v>58118</v>
          </cell>
          <cell r="J24">
            <v>64351</v>
          </cell>
          <cell r="K24">
            <v>72585</v>
          </cell>
          <cell r="L24"/>
        </row>
        <row r="25">
          <cell r="B25" t="str">
            <v>EQS_NA</v>
          </cell>
          <cell r="C25" t="str">
            <v>USD</v>
          </cell>
          <cell r="D25" t="str">
            <v>USD</v>
          </cell>
          <cell r="E25">
            <v>949902.86288000003</v>
          </cell>
          <cell r="F25">
            <v>949902.86288000003</v>
          </cell>
          <cell r="G25">
            <v>949902.86288000003</v>
          </cell>
          <cell r="H25">
            <v>1638261</v>
          </cell>
          <cell r="I25">
            <v>1638261</v>
          </cell>
          <cell r="J25">
            <v>1638261</v>
          </cell>
          <cell r="K25">
            <v>2128851</v>
          </cell>
          <cell r="L25"/>
        </row>
        <row r="26">
          <cell r="B26" t="str">
            <v>EQS_LA</v>
          </cell>
          <cell r="C26" t="str">
            <v>USD</v>
          </cell>
          <cell r="D26" t="str">
            <v>USD</v>
          </cell>
          <cell r="E26">
            <v>6976</v>
          </cell>
          <cell r="F26">
            <v>6976</v>
          </cell>
          <cell r="G26">
            <v>6976</v>
          </cell>
          <cell r="H26">
            <v>10749</v>
          </cell>
          <cell r="I26">
            <v>10749</v>
          </cell>
          <cell r="J26">
            <v>10749</v>
          </cell>
          <cell r="K26">
            <v>14908</v>
          </cell>
          <cell r="L26"/>
        </row>
        <row r="27">
          <cell r="B27" t="str">
            <v>EQS_EO</v>
          </cell>
          <cell r="C27" t="str">
            <v>GBP</v>
          </cell>
          <cell r="D27" t="str">
            <v>GBP</v>
          </cell>
          <cell r="E27">
            <v>174945.82</v>
          </cell>
          <cell r="F27">
            <v>174945.82</v>
          </cell>
          <cell r="G27">
            <v>174094.25</v>
          </cell>
          <cell r="H27">
            <v>273335</v>
          </cell>
          <cell r="I27">
            <v>272909</v>
          </cell>
          <cell r="J27">
            <v>272497</v>
          </cell>
          <cell r="K27">
            <v>365614</v>
          </cell>
          <cell r="L27"/>
        </row>
        <row r="30">
          <cell r="C30">
            <v>0.05</v>
          </cell>
        </row>
        <row r="31">
          <cell r="C31">
            <v>0.1</v>
          </cell>
        </row>
        <row r="32">
          <cell r="C32">
            <v>0.1</v>
          </cell>
        </row>
        <row r="33">
          <cell r="C33">
            <v>0.25900000000000001</v>
          </cell>
        </row>
        <row r="35">
          <cell r="C35">
            <v>0.16570000000000001</v>
          </cell>
        </row>
        <row r="36">
          <cell r="C36">
            <v>0.13639999999999999</v>
          </cell>
        </row>
        <row r="37">
          <cell r="C37">
            <v>0.15</v>
          </cell>
        </row>
        <row r="38">
          <cell r="C38">
            <v>0.2</v>
          </cell>
        </row>
        <row r="39">
          <cell r="C39">
            <v>0.3</v>
          </cell>
        </row>
        <row r="43">
          <cell r="A43" t="str">
            <v>AEIUA</v>
          </cell>
          <cell r="B43" t="str">
            <v>Elders Insurance (Underwriting Agency) Pty Ltd</v>
          </cell>
          <cell r="C43">
            <v>0.75</v>
          </cell>
        </row>
        <row r="44">
          <cell r="A44" t="str">
            <v>PHYFIELD</v>
          </cell>
          <cell r="B44" t="str">
            <v>Hyfield</v>
          </cell>
          <cell r="C44">
            <v>0.49</v>
          </cell>
        </row>
        <row r="45">
          <cell r="A45" t="str">
            <v>MQCOLS</v>
          </cell>
          <cell r="B45" t="str">
            <v>QBE Colombia General</v>
          </cell>
          <cell r="C45">
            <v>0.9788</v>
          </cell>
        </row>
        <row r="46">
          <cell r="A46" t="str">
            <v>MQRGM</v>
          </cell>
          <cell r="B46" t="str">
            <v>RGM Asegurando LTDA</v>
          </cell>
          <cell r="C46">
            <v>0.51</v>
          </cell>
        </row>
        <row r="47">
          <cell r="A47" t="str">
            <v>PINDO</v>
          </cell>
          <cell r="B47" t="str">
            <v>QBE Indonesia</v>
          </cell>
          <cell r="C47">
            <v>0.6</v>
          </cell>
        </row>
        <row r="48">
          <cell r="A48" t="str">
            <v>MQLBA</v>
          </cell>
          <cell r="B48" t="str">
            <v>La Buenos Aires Seguros</v>
          </cell>
          <cell r="C48">
            <v>0.99860000000000004</v>
          </cell>
        </row>
        <row r="49">
          <cell r="A49" t="str">
            <v>MSPAREBE</v>
          </cell>
          <cell r="B49" t="str">
            <v>M spare BE entity</v>
          </cell>
          <cell r="C49">
            <v>0.99860000000000004</v>
          </cell>
        </row>
        <row r="52">
          <cell r="A52"/>
          <cell r="B52"/>
          <cell r="C52" t="str">
            <v>Report ccy</v>
          </cell>
          <cell r="D52"/>
          <cell r="E52" t="str">
            <v>Jun</v>
          </cell>
          <cell r="F52" t="str">
            <v>Jul</v>
          </cell>
          <cell r="G52" t="str">
            <v>Aug</v>
          </cell>
          <cell r="H52" t="str">
            <v>Sep</v>
          </cell>
          <cell r="I52" t="str">
            <v>Oct</v>
          </cell>
          <cell r="J52" t="str">
            <v>Nov</v>
          </cell>
          <cell r="K52" t="str">
            <v>Dec</v>
          </cell>
          <cell r="L52" t="str">
            <v>Jan</v>
          </cell>
        </row>
        <row r="53">
          <cell r="A53" t="str">
            <v>EEUROPE (GBP)</v>
          </cell>
          <cell r="B53"/>
          <cell r="C53" t="str">
            <v>GBP</v>
          </cell>
          <cell r="D53"/>
          <cell r="E53"/>
          <cell r="F53"/>
          <cell r="G53"/>
          <cell r="H53">
            <v>-60389</v>
          </cell>
          <cell r="I53">
            <v>-67641</v>
          </cell>
          <cell r="J53">
            <v>-74592</v>
          </cell>
          <cell r="K53">
            <v>-82012</v>
          </cell>
          <cell r="L53"/>
        </row>
        <row r="54">
          <cell r="A54" t="str">
            <v>EREUK (GBP)</v>
          </cell>
          <cell r="B54"/>
          <cell r="C54" t="str">
            <v>GBP</v>
          </cell>
          <cell r="D54"/>
          <cell r="E54"/>
          <cell r="F54"/>
          <cell r="G54"/>
          <cell r="H54">
            <v>0</v>
          </cell>
          <cell r="I54">
            <v>0</v>
          </cell>
          <cell r="J54">
            <v>0</v>
          </cell>
          <cell r="K54">
            <v>0</v>
          </cell>
          <cell r="L54"/>
        </row>
        <row r="55">
          <cell r="A55" t="str">
            <v>ESECURA (GBP)</v>
          </cell>
          <cell r="B55"/>
          <cell r="C55" t="str">
            <v>GBP</v>
          </cell>
          <cell r="D55"/>
          <cell r="E55"/>
          <cell r="F55"/>
          <cell r="G55"/>
          <cell r="H55">
            <v>-157977</v>
          </cell>
          <cell r="I55">
            <v>-173221</v>
          </cell>
          <cell r="J55">
            <v>-188753</v>
          </cell>
          <cell r="K55">
            <v>-209831</v>
          </cell>
          <cell r="L55"/>
        </row>
        <row r="56">
          <cell r="A56" t="str">
            <v>ESPAREAR</v>
          </cell>
          <cell r="B56"/>
          <cell r="C56"/>
          <cell r="D56"/>
          <cell r="E56" t="str">
            <v>N/A</v>
          </cell>
          <cell r="F56" t="str">
            <v>N/A</v>
          </cell>
          <cell r="G56" t="str">
            <v>N/A</v>
          </cell>
          <cell r="H56" t="str">
            <v>N/A</v>
          </cell>
          <cell r="I56" t="str">
            <v>N/A</v>
          </cell>
          <cell r="J56" t="str">
            <v>N/A</v>
          </cell>
          <cell r="K56" t="str">
            <v>N/A</v>
          </cell>
          <cell r="L56" t="str">
            <v>N/A</v>
          </cell>
        </row>
        <row r="57">
          <cell r="A57"/>
          <cell r="B57"/>
          <cell r="C57"/>
          <cell r="D57"/>
          <cell r="E57"/>
          <cell r="F57"/>
          <cell r="G57"/>
          <cell r="H57"/>
          <cell r="I57"/>
          <cell r="J57"/>
          <cell r="K57"/>
          <cell r="L57"/>
        </row>
        <row r="58">
          <cell r="A58" t="str">
            <v>EEUROPE</v>
          </cell>
          <cell r="B58"/>
          <cell r="C58" t="str">
            <v>USD</v>
          </cell>
          <cell r="D58"/>
          <cell r="E58"/>
          <cell r="F58"/>
          <cell r="G58"/>
          <cell r="H58">
            <v>-95560.009254776844</v>
          </cell>
          <cell r="I58">
            <v>-107224.27785003245</v>
          </cell>
          <cell r="J58">
            <v>-118346.00946956557</v>
          </cell>
          <cell r="K58">
            <v>-130348.21296406581</v>
          </cell>
          <cell r="L58"/>
        </row>
        <row r="59">
          <cell r="A59" t="str">
            <v>EREUK</v>
          </cell>
          <cell r="B59"/>
          <cell r="C59" t="str">
            <v>GBP</v>
          </cell>
          <cell r="D59"/>
          <cell r="E59"/>
          <cell r="F59"/>
          <cell r="G59"/>
          <cell r="H59">
            <v>0</v>
          </cell>
          <cell r="I59">
            <v>0</v>
          </cell>
          <cell r="J59">
            <v>0</v>
          </cell>
          <cell r="K59">
            <v>0</v>
          </cell>
          <cell r="L59"/>
        </row>
        <row r="60">
          <cell r="A60" t="str">
            <v>ESECURA</v>
          </cell>
          <cell r="B60"/>
          <cell r="C60" t="str">
            <v>EUR</v>
          </cell>
          <cell r="D60"/>
          <cell r="E60"/>
          <cell r="F60"/>
          <cell r="G60"/>
          <cell r="H60">
            <v>-194316.86838391787</v>
          </cell>
          <cell r="I60">
            <v>-213303.36195595653</v>
          </cell>
          <cell r="J60">
            <v>-232438.21731031334</v>
          </cell>
          <cell r="K60">
            <v>-258381.21752785621</v>
          </cell>
          <cell r="L60"/>
        </row>
        <row r="63">
          <cell r="C63" t="str">
            <v>Report ccy</v>
          </cell>
          <cell r="D63" t="str">
            <v>Billing ccy</v>
          </cell>
          <cell r="E63" t="str">
            <v>Jan</v>
          </cell>
          <cell r="F63" t="str">
            <v>Feb</v>
          </cell>
          <cell r="G63" t="str">
            <v>Mar</v>
          </cell>
          <cell r="H63" t="str">
            <v>Apr</v>
          </cell>
          <cell r="I63" t="str">
            <v>May</v>
          </cell>
          <cell r="J63" t="str">
            <v>Jun</v>
          </cell>
          <cell r="K63" t="str">
            <v>Jul</v>
          </cell>
          <cell r="L63" t="str">
            <v>Aug</v>
          </cell>
          <cell r="M63" t="str">
            <v>Sep</v>
          </cell>
          <cell r="N63" t="str">
            <v>Oct</v>
          </cell>
          <cell r="O63" t="str">
            <v>Nov</v>
          </cell>
          <cell r="P63" t="str">
            <v>Dec</v>
          </cell>
          <cell r="Q63" t="str">
            <v>Total</v>
          </cell>
        </row>
        <row r="64">
          <cell r="B64" t="str">
            <v>GOTP_AO</v>
          </cell>
          <cell r="C64" t="str">
            <v>USD</v>
          </cell>
          <cell r="D64" t="str">
            <v>AUD</v>
          </cell>
          <cell r="E64">
            <v>1558.3330000000001</v>
          </cell>
          <cell r="F64">
            <v>1558.3330000000001</v>
          </cell>
          <cell r="G64">
            <v>1558.3330000000001</v>
          </cell>
          <cell r="H64">
            <v>1558.3330000000001</v>
          </cell>
          <cell r="I64">
            <v>1558.3330000000001</v>
          </cell>
          <cell r="J64">
            <v>1558.3330000000001</v>
          </cell>
          <cell r="K64">
            <v>1558.3330000000001</v>
          </cell>
          <cell r="L64">
            <v>1558.3330000000001</v>
          </cell>
          <cell r="M64">
            <v>1558.3330000000001</v>
          </cell>
          <cell r="N64">
            <v>1558.3330000000001</v>
          </cell>
          <cell r="O64">
            <v>1558.3330000000001</v>
          </cell>
          <cell r="P64">
            <v>1558.3330000000001</v>
          </cell>
          <cell r="Q64">
            <v>18699.996000000003</v>
          </cell>
        </row>
        <row r="65">
          <cell r="B65" t="str">
            <v>GOTP_EO</v>
          </cell>
          <cell r="C65" t="str">
            <v>USD</v>
          </cell>
          <cell r="D65" t="str">
            <v>GBP</v>
          </cell>
          <cell r="E65">
            <v>533.33299999999997</v>
          </cell>
          <cell r="F65">
            <v>533.33299999999997</v>
          </cell>
          <cell r="G65">
            <v>533.33299999999997</v>
          </cell>
          <cell r="H65">
            <v>533.33299999999997</v>
          </cell>
          <cell r="I65">
            <v>533.33299999999997</v>
          </cell>
          <cell r="J65">
            <v>533.33299999999997</v>
          </cell>
          <cell r="K65">
            <v>533.33299999999997</v>
          </cell>
          <cell r="L65">
            <v>533.33299999999997</v>
          </cell>
          <cell r="M65">
            <v>533.33299999999997</v>
          </cell>
          <cell r="N65">
            <v>533.33299999999997</v>
          </cell>
          <cell r="O65">
            <v>533.33299999999997</v>
          </cell>
          <cell r="P65">
            <v>533.33299999999997</v>
          </cell>
          <cell r="Q65">
            <v>6399.9959999999983</v>
          </cell>
        </row>
        <row r="66">
          <cell r="B66" t="str">
            <v>GOTP_NA</v>
          </cell>
          <cell r="C66" t="str">
            <v>USD</v>
          </cell>
          <cell r="D66" t="str">
            <v>USD</v>
          </cell>
          <cell r="E66">
            <v>2350</v>
          </cell>
          <cell r="F66">
            <v>2350</v>
          </cell>
          <cell r="G66">
            <v>2350</v>
          </cell>
          <cell r="H66">
            <v>2350</v>
          </cell>
          <cell r="I66">
            <v>2350</v>
          </cell>
          <cell r="J66">
            <v>2350</v>
          </cell>
          <cell r="K66">
            <v>2350</v>
          </cell>
          <cell r="L66">
            <v>2350</v>
          </cell>
          <cell r="M66">
            <v>2350</v>
          </cell>
          <cell r="N66">
            <v>2350</v>
          </cell>
          <cell r="O66">
            <v>2350</v>
          </cell>
          <cell r="P66">
            <v>2350</v>
          </cell>
          <cell r="Q66">
            <v>28200</v>
          </cell>
        </row>
      </sheetData>
      <sheetData sheetId="1">
        <row r="5">
          <cell r="C5" t="str">
            <v>Jan</v>
          </cell>
          <cell r="D5" t="str">
            <v>Feb</v>
          </cell>
          <cell r="E5" t="str">
            <v>Mar</v>
          </cell>
          <cell r="F5" t="str">
            <v>Apr</v>
          </cell>
          <cell r="G5" t="str">
            <v>May</v>
          </cell>
          <cell r="H5" t="str">
            <v>Jun</v>
          </cell>
          <cell r="I5" t="str">
            <v>Jul</v>
          </cell>
          <cell r="J5" t="str">
            <v>Aug</v>
          </cell>
          <cell r="K5" t="str">
            <v>Sep</v>
          </cell>
          <cell r="L5" t="str">
            <v>Oct</v>
          </cell>
          <cell r="M5" t="str">
            <v>Nov</v>
          </cell>
          <cell r="N5" t="str">
            <v>Dec</v>
          </cell>
        </row>
        <row r="6">
          <cell r="B6"/>
          <cell r="C6">
            <v>1</v>
          </cell>
          <cell r="D6">
            <v>2</v>
          </cell>
          <cell r="E6">
            <v>3</v>
          </cell>
          <cell r="F6">
            <v>4</v>
          </cell>
          <cell r="G6">
            <v>5</v>
          </cell>
          <cell r="H6">
            <v>6</v>
          </cell>
          <cell r="I6">
            <v>7</v>
          </cell>
          <cell r="J6">
            <v>8</v>
          </cell>
          <cell r="K6">
            <v>9</v>
          </cell>
          <cell r="L6">
            <v>10</v>
          </cell>
          <cell r="M6">
            <v>11</v>
          </cell>
          <cell r="N6">
            <v>12</v>
          </cell>
        </row>
        <row r="7">
          <cell r="B7" t="str">
            <v>CODE</v>
          </cell>
          <cell r="C7">
            <v>40909</v>
          </cell>
          <cell r="D7">
            <v>40940</v>
          </cell>
          <cell r="E7">
            <v>40969</v>
          </cell>
          <cell r="F7">
            <v>41000</v>
          </cell>
          <cell r="G7">
            <v>41030</v>
          </cell>
          <cell r="H7">
            <v>41061</v>
          </cell>
          <cell r="I7">
            <v>41091</v>
          </cell>
          <cell r="J7">
            <v>41122</v>
          </cell>
          <cell r="K7">
            <v>41153</v>
          </cell>
          <cell r="L7">
            <v>41183</v>
          </cell>
          <cell r="M7">
            <v>41214</v>
          </cell>
          <cell r="N7">
            <v>41244</v>
          </cell>
        </row>
        <row r="8">
          <cell r="B8" t="str">
            <v>DZD</v>
          </cell>
          <cell r="C8">
            <v>1.2774000000000001E-2</v>
          </cell>
          <cell r="D8">
            <v>1.2697999999999999E-2</v>
          </cell>
          <cell r="E8">
            <v>1.2793000000000001E-2</v>
          </cell>
          <cell r="F8">
            <v>1.2822999999999999E-2</v>
          </cell>
          <cell r="G8">
            <v>1.2919999999999999E-2</v>
          </cell>
          <cell r="H8">
            <v>1.2840000000000001E-2</v>
          </cell>
          <cell r="I8">
            <v>1.2687E-2</v>
          </cell>
          <cell r="J8">
            <v>1.2612999999999999E-2</v>
          </cell>
          <cell r="K8">
            <v>1.2565E-2</v>
          </cell>
          <cell r="L8">
            <v>1.2525E-2</v>
          </cell>
          <cell r="M8">
            <v>1.2493000000000001E-2</v>
          </cell>
          <cell r="N8">
            <v>1.2468999999999999E-2</v>
          </cell>
        </row>
        <row r="9">
          <cell r="B9" t="str">
            <v>ARS</v>
          </cell>
          <cell r="C9">
            <v>0.222381</v>
          </cell>
          <cell r="D9">
            <v>0.219526</v>
          </cell>
          <cell r="E9">
            <v>0.219829</v>
          </cell>
          <cell r="F9">
            <v>0.219305</v>
          </cell>
          <cell r="G9">
            <v>0.221078</v>
          </cell>
          <cell r="H9">
            <v>0.220327</v>
          </cell>
          <cell r="I9">
            <v>0.21876200000000001</v>
          </cell>
          <cell r="J9">
            <v>0.21766199999999999</v>
          </cell>
          <cell r="K9">
            <v>0.21641099999999999</v>
          </cell>
          <cell r="L9">
            <v>0.21512300000000001</v>
          </cell>
          <cell r="M9">
            <v>0.21371100000000001</v>
          </cell>
          <cell r="N9">
            <v>0.21232200000000001</v>
          </cell>
        </row>
        <row r="10">
          <cell r="B10" t="str">
            <v>AUD</v>
          </cell>
          <cell r="C10">
            <v>1</v>
          </cell>
          <cell r="D10">
            <v>1</v>
          </cell>
          <cell r="E10">
            <v>1</v>
          </cell>
          <cell r="F10">
            <v>1</v>
          </cell>
          <cell r="G10">
            <v>1</v>
          </cell>
          <cell r="H10">
            <v>1</v>
          </cell>
          <cell r="I10">
            <v>1</v>
          </cell>
          <cell r="J10">
            <v>1</v>
          </cell>
          <cell r="K10">
            <v>1</v>
          </cell>
          <cell r="L10">
            <v>1</v>
          </cell>
          <cell r="M10">
            <v>1</v>
          </cell>
          <cell r="N10">
            <v>1</v>
          </cell>
        </row>
        <row r="11">
          <cell r="B11" t="str">
            <v>BHD</v>
          </cell>
          <cell r="C11">
            <v>2.546834</v>
          </cell>
          <cell r="D11">
            <v>2.5214880000000002</v>
          </cell>
          <cell r="E11">
            <v>2.5320689999999999</v>
          </cell>
          <cell r="F11">
            <v>2.5344419999999999</v>
          </cell>
          <cell r="G11">
            <v>2.56656</v>
          </cell>
          <cell r="H11">
            <v>2.570068</v>
          </cell>
          <cell r="I11">
            <v>2.5647129999999998</v>
          </cell>
          <cell r="J11">
            <v>2.5652979999999999</v>
          </cell>
          <cell r="K11">
            <v>2.5643229999999999</v>
          </cell>
          <cell r="L11">
            <v>2.5636380000000001</v>
          </cell>
          <cell r="M11">
            <v>2.5612159999999999</v>
          </cell>
          <cell r="N11">
            <v>2.5610400000000002</v>
          </cell>
        </row>
        <row r="12">
          <cell r="B12" t="str">
            <v>BDT</v>
          </cell>
          <cell r="C12">
            <v>1.1554999999999999E-2</v>
          </cell>
          <cell r="D12">
            <v>1.15E-2</v>
          </cell>
          <cell r="E12">
            <v>1.158E-2</v>
          </cell>
          <cell r="F12">
            <v>1.1606E-2</v>
          </cell>
          <cell r="G12">
            <v>1.1764999999999999E-2</v>
          </cell>
          <cell r="H12">
            <v>1.179E-2</v>
          </cell>
          <cell r="I12">
            <v>1.1774E-2</v>
          </cell>
          <cell r="J12">
            <v>1.1783E-2</v>
          </cell>
          <cell r="K12">
            <v>1.1785E-2</v>
          </cell>
          <cell r="L12">
            <v>1.1793E-2</v>
          </cell>
          <cell r="M12">
            <v>1.1792E-2</v>
          </cell>
          <cell r="N12">
            <v>1.1812E-2</v>
          </cell>
        </row>
        <row r="13">
          <cell r="B13" t="str">
            <v>BRL</v>
          </cell>
          <cell r="C13">
            <v>0.53166800000000003</v>
          </cell>
          <cell r="D13">
            <v>0.53523900000000002</v>
          </cell>
          <cell r="E13">
            <v>0.53370399999999996</v>
          </cell>
          <cell r="F13">
            <v>0.52747699999999997</v>
          </cell>
          <cell r="G13">
            <v>0.52427500000000005</v>
          </cell>
          <cell r="H13">
            <v>0.51882300000000003</v>
          </cell>
          <cell r="I13">
            <v>0.51187199999999999</v>
          </cell>
          <cell r="J13">
            <v>0.50800400000000001</v>
          </cell>
          <cell r="K13">
            <v>0.50475199999999998</v>
          </cell>
          <cell r="L13">
            <v>0.50201799999999996</v>
          </cell>
          <cell r="M13">
            <v>0.49758200000000002</v>
          </cell>
          <cell r="N13">
            <v>0.49536599999999997</v>
          </cell>
        </row>
        <row r="14">
          <cell r="B14" t="str">
            <v>BND</v>
          </cell>
          <cell r="C14">
            <v>0.75165099999999996</v>
          </cell>
          <cell r="D14">
            <v>0.74961699999999998</v>
          </cell>
          <cell r="E14">
            <v>0.75444</v>
          </cell>
          <cell r="F14">
            <v>0.75858099999999995</v>
          </cell>
          <cell r="G14">
            <v>0.76510999999999996</v>
          </cell>
          <cell r="H14">
            <v>0.76596699999999995</v>
          </cell>
          <cell r="I14">
            <v>0.76589399999999996</v>
          </cell>
          <cell r="J14">
            <v>0.76715299999999997</v>
          </cell>
          <cell r="K14">
            <v>0.76895199999999997</v>
          </cell>
          <cell r="L14">
            <v>0.77086500000000002</v>
          </cell>
          <cell r="M14">
            <v>0.77207099999999995</v>
          </cell>
          <cell r="N14">
            <v>0.77324199999999998</v>
          </cell>
        </row>
        <row r="15">
          <cell r="B15" t="str">
            <v>BGN</v>
          </cell>
          <cell r="C15">
            <v>0.63862300000000005</v>
          </cell>
          <cell r="D15">
            <v>0.63732999999999995</v>
          </cell>
          <cell r="E15">
            <v>0.64282700000000004</v>
          </cell>
          <cell r="F15">
            <v>0.64411700000000005</v>
          </cell>
          <cell r="G15">
            <v>0.64506600000000003</v>
          </cell>
          <cell r="H15">
            <v>0.64324499999999996</v>
          </cell>
          <cell r="I15">
            <v>0.63773000000000002</v>
          </cell>
          <cell r="J15">
            <v>0.63608200000000004</v>
          </cell>
          <cell r="K15">
            <v>0.63578500000000004</v>
          </cell>
          <cell r="L15">
            <v>0.63603799999999999</v>
          </cell>
          <cell r="M15">
            <v>0.63613799999999998</v>
          </cell>
          <cell r="N15">
            <v>0.63713200000000003</v>
          </cell>
        </row>
        <row r="16">
          <cell r="B16" t="str">
            <v>KHR</v>
          </cell>
          <cell r="C16">
            <v>2.3699999999999999E-4</v>
          </cell>
          <cell r="D16">
            <v>2.3499999999999999E-4</v>
          </cell>
          <cell r="E16">
            <v>2.3699999999999999E-4</v>
          </cell>
          <cell r="F16">
            <v>2.3699999999999999E-4</v>
          </cell>
          <cell r="G16">
            <v>2.4000000000000001E-4</v>
          </cell>
          <cell r="H16">
            <v>2.4000000000000001E-4</v>
          </cell>
          <cell r="I16">
            <v>2.3900000000000001E-4</v>
          </cell>
          <cell r="J16">
            <v>2.3900000000000001E-4</v>
          </cell>
          <cell r="K16">
            <v>2.3900000000000001E-4</v>
          </cell>
          <cell r="L16">
            <v>2.3900000000000001E-4</v>
          </cell>
          <cell r="M16">
            <v>2.3900000000000001E-4</v>
          </cell>
          <cell r="N16">
            <v>2.3900000000000001E-4</v>
          </cell>
        </row>
        <row r="17">
          <cell r="B17" t="str">
            <v>CAD</v>
          </cell>
          <cell r="C17">
            <v>0.94957400000000003</v>
          </cell>
          <cell r="D17">
            <v>0.94684100000000004</v>
          </cell>
          <cell r="E17">
            <v>0.95207299999999995</v>
          </cell>
          <cell r="F17">
            <v>0.95594500000000004</v>
          </cell>
          <cell r="G17">
            <v>0.96250800000000003</v>
          </cell>
          <cell r="H17">
            <v>0.96227799999999997</v>
          </cell>
          <cell r="I17">
            <v>0.96072299999999999</v>
          </cell>
          <cell r="J17">
            <v>0.96312200000000003</v>
          </cell>
          <cell r="K17">
            <v>0.964754</v>
          </cell>
          <cell r="L17">
            <v>0.96466799999999997</v>
          </cell>
          <cell r="M17">
            <v>0.96467999999999998</v>
          </cell>
          <cell r="N17">
            <v>0.96496700000000002</v>
          </cell>
        </row>
        <row r="18">
          <cell r="B18" t="str">
            <v>CNY</v>
          </cell>
          <cell r="C18">
            <v>0.15237300000000001</v>
          </cell>
          <cell r="D18">
            <v>0.15091499999999999</v>
          </cell>
          <cell r="E18">
            <v>0.15155099999999999</v>
          </cell>
          <cell r="F18">
            <v>0.151786</v>
          </cell>
          <cell r="G18">
            <v>0.153394</v>
          </cell>
          <cell r="H18">
            <v>0.153442</v>
          </cell>
          <cell r="I18">
            <v>0.15298300000000001</v>
          </cell>
          <cell r="J18">
            <v>0.15293999999999999</v>
          </cell>
          <cell r="K18">
            <v>0.152978</v>
          </cell>
          <cell r="L18">
            <v>0.15312000000000001</v>
          </cell>
          <cell r="M18">
            <v>0.15318899999999999</v>
          </cell>
          <cell r="N18">
            <v>0.153279</v>
          </cell>
        </row>
        <row r="19">
          <cell r="B19" t="str">
            <v>COP</v>
          </cell>
          <cell r="C19">
            <v>5.13E-4</v>
          </cell>
          <cell r="D19">
            <v>5.1699999999999999E-4</v>
          </cell>
          <cell r="E19">
            <v>5.2300000000000003E-4</v>
          </cell>
          <cell r="F19">
            <v>5.2700000000000002E-4</v>
          </cell>
          <cell r="G19">
            <v>5.3300000000000005E-4</v>
          </cell>
          <cell r="H19">
            <v>5.3499999999999999E-4</v>
          </cell>
          <cell r="I19">
            <v>5.3499999999999999E-4</v>
          </cell>
          <cell r="J19">
            <v>5.3399999999999997E-4</v>
          </cell>
          <cell r="K19">
            <v>5.3399999999999997E-4</v>
          </cell>
          <cell r="L19">
            <v>5.3399999999999997E-4</v>
          </cell>
          <cell r="M19">
            <v>5.3300000000000005E-4</v>
          </cell>
          <cell r="N19">
            <v>5.3399999999999997E-4</v>
          </cell>
        </row>
        <row r="20">
          <cell r="B20" t="str">
            <v>CYP</v>
          </cell>
          <cell r="C20" t="str">
            <v/>
          </cell>
          <cell r="D20" t="str">
            <v/>
          </cell>
          <cell r="E20" t="str">
            <v/>
          </cell>
          <cell r="F20" t="str">
            <v/>
          </cell>
          <cell r="G20" t="str">
            <v/>
          </cell>
          <cell r="H20" t="str">
            <v/>
          </cell>
          <cell r="I20" t="str">
            <v/>
          </cell>
          <cell r="J20" t="str">
            <v/>
          </cell>
          <cell r="K20" t="str">
            <v/>
          </cell>
          <cell r="L20" t="str">
            <v/>
          </cell>
          <cell r="M20" t="str">
            <v/>
          </cell>
          <cell r="N20" t="str">
            <v/>
          </cell>
        </row>
        <row r="21">
          <cell r="B21" t="str">
            <v>CZK</v>
          </cell>
          <cell r="C21">
            <v>4.9091000000000003E-2</v>
          </cell>
          <cell r="D21">
            <v>4.9347000000000002E-2</v>
          </cell>
          <cell r="E21">
            <v>5.0009999999999999E-2</v>
          </cell>
          <cell r="F21">
            <v>5.0181000000000003E-2</v>
          </cell>
          <cell r="G21">
            <v>5.0050999999999998E-2</v>
          </cell>
          <cell r="H21">
            <v>4.9826000000000002E-2</v>
          </cell>
          <cell r="I21">
            <v>4.9381000000000001E-2</v>
          </cell>
          <cell r="J21">
            <v>4.9342999999999998E-2</v>
          </cell>
          <cell r="K21">
            <v>4.9338E-2</v>
          </cell>
          <cell r="L21">
            <v>4.9377999999999998E-2</v>
          </cell>
          <cell r="M21">
            <v>4.9377999999999998E-2</v>
          </cell>
          <cell r="N21">
            <v>4.947E-2</v>
          </cell>
        </row>
        <row r="22">
          <cell r="B22" t="str">
            <v>DKK</v>
          </cell>
          <cell r="C22">
            <v>0.16803499999999999</v>
          </cell>
          <cell r="D22">
            <v>0.167684</v>
          </cell>
          <cell r="E22">
            <v>0.16909399999999999</v>
          </cell>
          <cell r="F22">
            <v>0.16941400000000001</v>
          </cell>
          <cell r="G22">
            <v>0.169684</v>
          </cell>
          <cell r="H22">
            <v>0.16921900000000001</v>
          </cell>
          <cell r="I22">
            <v>0.16775000000000001</v>
          </cell>
          <cell r="J22">
            <v>0.16728299999999999</v>
          </cell>
          <cell r="K22">
            <v>0.16717599999999999</v>
          </cell>
          <cell r="L22">
            <v>0.16719999999999999</v>
          </cell>
          <cell r="M22">
            <v>0.167189</v>
          </cell>
          <cell r="N22">
            <v>0.167407</v>
          </cell>
        </row>
        <row r="23">
          <cell r="B23" t="str">
            <v>EGP</v>
          </cell>
          <cell r="C23">
            <v>0.159196</v>
          </cell>
          <cell r="D23">
            <v>0.157612</v>
          </cell>
          <cell r="E23">
            <v>0.158216</v>
          </cell>
          <cell r="F23">
            <v>0.158302</v>
          </cell>
          <cell r="G23">
            <v>0.160277</v>
          </cell>
          <cell r="H23">
            <v>0.16040399999999999</v>
          </cell>
          <cell r="I23">
            <v>0.15995100000000001</v>
          </cell>
          <cell r="J23">
            <v>0.15981699999999999</v>
          </cell>
          <cell r="K23">
            <v>0.159634</v>
          </cell>
          <cell r="L23">
            <v>0.15945300000000001</v>
          </cell>
          <cell r="M23">
            <v>0.15923300000000001</v>
          </cell>
          <cell r="N23">
            <v>0.158609</v>
          </cell>
        </row>
        <row r="24">
          <cell r="B24" t="str">
            <v>EEK</v>
          </cell>
          <cell r="C24">
            <v>7.9841999999999996E-2</v>
          </cell>
          <cell r="D24">
            <v>7.9672000000000007E-2</v>
          </cell>
          <cell r="E24">
            <v>8.0356999999999998E-2</v>
          </cell>
          <cell r="F24">
            <v>8.0517000000000005E-2</v>
          </cell>
          <cell r="G24">
            <v>8.0634999999999998E-2</v>
          </cell>
          <cell r="H24">
            <v>8.0399999999999999E-2</v>
          </cell>
          <cell r="I24">
            <v>7.9713000000000006E-2</v>
          </cell>
          <cell r="J24">
            <v>7.9506999999999994E-2</v>
          </cell>
          <cell r="K24">
            <v>7.9468999999999998E-2</v>
          </cell>
          <cell r="L24">
            <v>7.9502000000000003E-2</v>
          </cell>
          <cell r="M24">
            <v>7.9516000000000003E-2</v>
          </cell>
          <cell r="N24">
            <v>7.9639000000000001E-2</v>
          </cell>
        </row>
        <row r="25">
          <cell r="B25" t="str">
            <v>EUR</v>
          </cell>
          <cell r="C25">
            <v>1.2490870000000001</v>
          </cell>
          <cell r="D25">
            <v>1.2465390000000001</v>
          </cell>
          <cell r="E25">
            <v>1.257323</v>
          </cell>
          <cell r="F25">
            <v>1.2598240000000001</v>
          </cell>
          <cell r="G25">
            <v>1.2616780000000001</v>
          </cell>
          <cell r="H25">
            <v>1.258197</v>
          </cell>
          <cell r="I25">
            <v>1.2474019999999999</v>
          </cell>
          <cell r="J25">
            <v>1.244208</v>
          </cell>
          <cell r="K25">
            <v>1.2436929999999999</v>
          </cell>
          <cell r="L25">
            <v>1.2441789999999999</v>
          </cell>
          <cell r="M25">
            <v>1.2443679999999999</v>
          </cell>
          <cell r="N25">
            <v>1.2462219999999999</v>
          </cell>
        </row>
        <row r="26">
          <cell r="B26" t="str">
            <v>FJD</v>
          </cell>
          <cell r="C26">
            <v>0.53319099999999997</v>
          </cell>
          <cell r="D26">
            <v>0.53181900000000004</v>
          </cell>
          <cell r="E26">
            <v>0.53490499999999996</v>
          </cell>
          <cell r="F26">
            <v>0.53610199999999997</v>
          </cell>
          <cell r="G26">
            <v>0.53877900000000001</v>
          </cell>
          <cell r="H26">
            <v>0.53850200000000004</v>
          </cell>
          <cell r="I26">
            <v>0.53807400000000005</v>
          </cell>
          <cell r="J26">
            <v>0.538385</v>
          </cell>
          <cell r="K26">
            <v>0.53891699999999998</v>
          </cell>
          <cell r="L26">
            <v>0.53915500000000005</v>
          </cell>
          <cell r="M26">
            <v>0.53931799999999996</v>
          </cell>
          <cell r="N26">
            <v>0.53922999999999999</v>
          </cell>
        </row>
        <row r="27">
          <cell r="B27" t="str">
            <v>XPF</v>
          </cell>
          <cell r="C27">
            <v>1.0475999999999999E-2</v>
          </cell>
          <cell r="D27">
            <v>1.0454E-2</v>
          </cell>
          <cell r="E27">
            <v>1.0541E-2</v>
          </cell>
          <cell r="F27">
            <v>1.0560999999999999E-2</v>
          </cell>
          <cell r="G27">
            <v>1.0576E-2</v>
          </cell>
          <cell r="H27">
            <v>1.0545000000000001E-2</v>
          </cell>
          <cell r="I27">
            <v>1.0455000000000001E-2</v>
          </cell>
          <cell r="J27">
            <v>1.0428E-2</v>
          </cell>
          <cell r="K27">
            <v>1.0423E-2</v>
          </cell>
          <cell r="L27">
            <v>1.0427000000000001E-2</v>
          </cell>
          <cell r="M27">
            <v>1.0428E-2</v>
          </cell>
          <cell r="N27">
            <v>1.0444999999999999E-2</v>
          </cell>
        </row>
        <row r="28">
          <cell r="B28" t="str">
            <v>HKD</v>
          </cell>
          <cell r="C28">
            <v>0.123706</v>
          </cell>
          <cell r="D28">
            <v>0.122502</v>
          </cell>
          <cell r="E28">
            <v>0.122991</v>
          </cell>
          <cell r="F28">
            <v>0.123115</v>
          </cell>
          <cell r="G28">
            <v>0.124669</v>
          </cell>
          <cell r="H28">
            <v>0.124848</v>
          </cell>
          <cell r="I28">
            <v>0.1246</v>
          </cell>
          <cell r="J28">
            <v>0.124635</v>
          </cell>
          <cell r="K28">
            <v>0.124597</v>
          </cell>
          <cell r="L28">
            <v>0.12457799999999999</v>
          </cell>
          <cell r="M28">
            <v>0.124503</v>
          </cell>
          <cell r="N28">
            <v>0.124471</v>
          </cell>
        </row>
        <row r="29">
          <cell r="B29" t="str">
            <v>HUF</v>
          </cell>
          <cell r="C29">
            <v>4.1019999999999997E-3</v>
          </cell>
          <cell r="D29">
            <v>4.1669999999999997E-3</v>
          </cell>
          <cell r="E29">
            <v>4.2199999999999998E-3</v>
          </cell>
          <cell r="F29">
            <v>4.2620000000000002E-3</v>
          </cell>
          <cell r="G29">
            <v>4.2560000000000002E-3</v>
          </cell>
          <cell r="H29">
            <v>4.2649999999999997E-3</v>
          </cell>
          <cell r="I29">
            <v>4.2519999999999997E-3</v>
          </cell>
          <cell r="J29">
            <v>4.2560000000000002E-3</v>
          </cell>
          <cell r="K29">
            <v>4.2649999999999997E-3</v>
          </cell>
          <cell r="L29">
            <v>4.2779999999999997E-3</v>
          </cell>
          <cell r="M29">
            <v>4.2909999999999997E-3</v>
          </cell>
          <cell r="N29">
            <v>4.2950000000000002E-3</v>
          </cell>
        </row>
        <row r="30">
          <cell r="B30" t="str">
            <v>ISK</v>
          </cell>
          <cell r="C30">
            <v>7.7980000000000002E-3</v>
          </cell>
          <cell r="D30">
            <v>7.6769999999999998E-3</v>
          </cell>
          <cell r="E30">
            <v>7.6680000000000003E-3</v>
          </cell>
          <cell r="F30">
            <v>7.6660000000000001E-3</v>
          </cell>
          <cell r="G30">
            <v>7.6990000000000001E-3</v>
          </cell>
          <cell r="H30">
            <v>7.7159999999999998E-3</v>
          </cell>
          <cell r="I30">
            <v>7.7390000000000002E-3</v>
          </cell>
          <cell r="J30">
            <v>7.7619999999999998E-3</v>
          </cell>
          <cell r="K30">
            <v>7.7619999999999998E-3</v>
          </cell>
          <cell r="L30">
            <v>7.7450000000000001E-3</v>
          </cell>
          <cell r="M30">
            <v>7.7349999999999997E-3</v>
          </cell>
          <cell r="N30">
            <v>7.718E-3</v>
          </cell>
        </row>
        <row r="31">
          <cell r="B31" t="str">
            <v>INR</v>
          </cell>
          <cell r="C31">
            <v>1.8742000000000002E-2</v>
          </cell>
          <cell r="D31">
            <v>1.8828000000000001E-2</v>
          </cell>
          <cell r="E31">
            <v>1.8870999999999999E-2</v>
          </cell>
          <cell r="F31">
            <v>1.8734000000000001E-2</v>
          </cell>
          <cell r="G31">
            <v>1.8665000000000001E-2</v>
          </cell>
          <cell r="H31">
            <v>1.8506999999999999E-2</v>
          </cell>
          <cell r="I31">
            <v>1.8332999999999999E-2</v>
          </cell>
          <cell r="J31">
            <v>1.8235000000000001E-2</v>
          </cell>
          <cell r="K31">
            <v>1.8234E-2</v>
          </cell>
          <cell r="L31">
            <v>1.8204999999999999E-2</v>
          </cell>
          <cell r="M31">
            <v>1.8159999999999999E-2</v>
          </cell>
          <cell r="N31">
            <v>1.8107999999999999E-2</v>
          </cell>
        </row>
        <row r="32">
          <cell r="B32" t="str">
            <v>IDR</v>
          </cell>
          <cell r="C32">
            <v>1.07E-4</v>
          </cell>
          <cell r="D32">
            <v>1.05E-4</v>
          </cell>
          <cell r="E32">
            <v>1.06E-4</v>
          </cell>
          <cell r="F32">
            <v>1.05E-4</v>
          </cell>
          <cell r="G32">
            <v>1.06E-4</v>
          </cell>
          <cell r="H32">
            <v>1.06E-4</v>
          </cell>
          <cell r="I32">
            <v>1.05E-4</v>
          </cell>
          <cell r="J32">
            <v>1.0399999999999999E-4</v>
          </cell>
          <cell r="K32">
            <v>1.0399999999999999E-4</v>
          </cell>
          <cell r="L32">
            <v>1.0399999999999999E-4</v>
          </cell>
          <cell r="M32">
            <v>1.03E-4</v>
          </cell>
          <cell r="N32">
            <v>1.03E-4</v>
          </cell>
        </row>
        <row r="33">
          <cell r="B33" t="str">
            <v>IQD</v>
          </cell>
          <cell r="C33">
            <v>8.2299999999999995E-4</v>
          </cell>
          <cell r="D33">
            <v>8.1499999999999997E-4</v>
          </cell>
          <cell r="E33">
            <v>8.1899999999999996E-4</v>
          </cell>
          <cell r="F33">
            <v>8.1999999999999998E-4</v>
          </cell>
          <cell r="G33">
            <v>8.3000000000000001E-4</v>
          </cell>
          <cell r="H33">
            <v>8.3100000000000003E-4</v>
          </cell>
          <cell r="I33">
            <v>8.3000000000000001E-4</v>
          </cell>
          <cell r="J33">
            <v>8.3000000000000001E-4</v>
          </cell>
          <cell r="K33">
            <v>8.3000000000000001E-4</v>
          </cell>
          <cell r="L33">
            <v>8.2899999999999998E-4</v>
          </cell>
          <cell r="M33">
            <v>8.2899999999999998E-4</v>
          </cell>
          <cell r="N33">
            <v>8.2899999999999998E-4</v>
          </cell>
        </row>
        <row r="34">
          <cell r="B34" t="str">
            <v>ILS</v>
          </cell>
          <cell r="C34">
            <v>0.25426399999999999</v>
          </cell>
          <cell r="D34">
            <v>0.25162699999999999</v>
          </cell>
          <cell r="E34">
            <v>0.25386599999999998</v>
          </cell>
          <cell r="F34">
            <v>0.25403399999999998</v>
          </cell>
          <cell r="G34">
            <v>0.25557200000000002</v>
          </cell>
          <cell r="H34">
            <v>0.25474799999999997</v>
          </cell>
          <cell r="I34">
            <v>0.252799</v>
          </cell>
          <cell r="J34">
            <v>0.25152400000000003</v>
          </cell>
          <cell r="K34">
            <v>0.25095600000000001</v>
          </cell>
          <cell r="L34">
            <v>0.25070599999999998</v>
          </cell>
          <cell r="M34">
            <v>0.250751</v>
          </cell>
          <cell r="N34">
            <v>0.251276</v>
          </cell>
        </row>
        <row r="35">
          <cell r="B35" t="str">
            <v>JPY</v>
          </cell>
          <cell r="C35">
            <v>1.2534E-2</v>
          </cell>
          <cell r="D35">
            <v>1.2182E-2</v>
          </cell>
          <cell r="E35">
            <v>1.2052999999999999E-2</v>
          </cell>
          <cell r="F35">
            <v>1.2045999999999999E-2</v>
          </cell>
          <cell r="G35">
            <v>1.2225E-2</v>
          </cell>
          <cell r="H35">
            <v>1.2227E-2</v>
          </cell>
          <cell r="I35">
            <v>1.2224E-2</v>
          </cell>
          <cell r="J35">
            <v>1.2239E-2</v>
          </cell>
          <cell r="K35">
            <v>1.2251E-2</v>
          </cell>
          <cell r="L35">
            <v>1.2234999999999999E-2</v>
          </cell>
          <cell r="M35">
            <v>1.2185E-2</v>
          </cell>
          <cell r="N35">
            <v>1.21E-2</v>
          </cell>
        </row>
        <row r="36">
          <cell r="B36" t="str">
            <v>JOD</v>
          </cell>
          <cell r="C36">
            <v>1.3556060000000001</v>
          </cell>
          <cell r="D36">
            <v>1.3417349999999999</v>
          </cell>
          <cell r="E36">
            <v>1.3470219999999999</v>
          </cell>
          <cell r="F36">
            <v>1.348058</v>
          </cell>
          <cell r="G36">
            <v>1.365035</v>
          </cell>
          <cell r="H36">
            <v>1.367292</v>
          </cell>
          <cell r="I36">
            <v>1.3645400000000001</v>
          </cell>
          <cell r="J36">
            <v>1.365202</v>
          </cell>
          <cell r="K36">
            <v>1.3650530000000001</v>
          </cell>
          <cell r="L36">
            <v>1.3647739999999999</v>
          </cell>
          <cell r="M36">
            <v>1.3639190000000001</v>
          </cell>
          <cell r="N36">
            <v>1.3632340000000001</v>
          </cell>
        </row>
        <row r="37">
          <cell r="B37" t="str">
            <v>KRW</v>
          </cell>
          <cell r="C37">
            <v>8.4400000000000002E-4</v>
          </cell>
          <cell r="D37">
            <v>8.4000000000000003E-4</v>
          </cell>
          <cell r="E37">
            <v>8.43E-4</v>
          </cell>
          <cell r="F37">
            <v>8.4400000000000002E-4</v>
          </cell>
          <cell r="G37">
            <v>8.4900000000000004E-4</v>
          </cell>
          <cell r="H37">
            <v>8.4900000000000004E-4</v>
          </cell>
          <cell r="I37">
            <v>8.4900000000000004E-4</v>
          </cell>
          <cell r="J37">
            <v>8.4900000000000004E-4</v>
          </cell>
          <cell r="K37">
            <v>8.5099999999999998E-4</v>
          </cell>
          <cell r="L37">
            <v>8.5400000000000005E-4</v>
          </cell>
          <cell r="M37">
            <v>8.5700000000000001E-4</v>
          </cell>
          <cell r="N37">
            <v>8.5999999999999998E-4</v>
          </cell>
        </row>
        <row r="38">
          <cell r="B38" t="str">
            <v>KWD</v>
          </cell>
          <cell r="C38">
            <v>3.4545910000000002</v>
          </cell>
          <cell r="D38">
            <v>3.4234819999999999</v>
          </cell>
          <cell r="E38">
            <v>3.4377580000000001</v>
          </cell>
          <cell r="F38">
            <v>3.4414129999999998</v>
          </cell>
          <cell r="G38">
            <v>3.4780669999999998</v>
          </cell>
          <cell r="H38">
            <v>3.4791319999999999</v>
          </cell>
          <cell r="I38">
            <v>3.4667560000000002</v>
          </cell>
          <cell r="J38">
            <v>3.463193</v>
          </cell>
          <cell r="K38">
            <v>3.4599679999999999</v>
          </cell>
          <cell r="L38">
            <v>3.4571879999999999</v>
          </cell>
          <cell r="M38">
            <v>3.4526469999999998</v>
          </cell>
          <cell r="N38">
            <v>3.4501409999999999</v>
          </cell>
        </row>
        <row r="39">
          <cell r="B39" t="str">
            <v>LVL</v>
          </cell>
          <cell r="C39">
            <v>1.785655</v>
          </cell>
          <cell r="D39">
            <v>1.7829870000000001</v>
          </cell>
          <cell r="E39">
            <v>1.797418</v>
          </cell>
          <cell r="F39">
            <v>1.801004</v>
          </cell>
          <cell r="G39">
            <v>1.804424</v>
          </cell>
          <cell r="H39">
            <v>1.8003640000000001</v>
          </cell>
          <cell r="I39">
            <v>1.785647</v>
          </cell>
          <cell r="J39">
            <v>1.781722</v>
          </cell>
          <cell r="K39">
            <v>1.781487</v>
          </cell>
          <cell r="L39">
            <v>1.7826759999999999</v>
          </cell>
          <cell r="M39">
            <v>1.783293</v>
          </cell>
          <cell r="N39">
            <v>1.7859100000000001</v>
          </cell>
        </row>
        <row r="40">
          <cell r="B40" t="str">
            <v>LSL</v>
          </cell>
          <cell r="C40">
            <v>0.120654</v>
          </cell>
          <cell r="D40">
            <v>0.121823</v>
          </cell>
          <cell r="E40">
            <v>0.122859</v>
          </cell>
          <cell r="F40">
            <v>0.123003</v>
          </cell>
          <cell r="G40">
            <v>0.122628</v>
          </cell>
          <cell r="H40">
            <v>0.12220200000000001</v>
          </cell>
          <cell r="I40">
            <v>0.121335</v>
          </cell>
          <cell r="J40">
            <v>0.120668</v>
          </cell>
          <cell r="K40">
            <v>0.12019000000000001</v>
          </cell>
          <cell r="L40">
            <v>0.119369</v>
          </cell>
          <cell r="M40">
            <v>0.11840000000000001</v>
          </cell>
          <cell r="N40">
            <v>0.11804000000000001</v>
          </cell>
        </row>
        <row r="41">
          <cell r="B41" t="str">
            <v>LTL</v>
          </cell>
          <cell r="C41">
            <v>0.36176900000000001</v>
          </cell>
          <cell r="D41">
            <v>0.36102699999999999</v>
          </cell>
          <cell r="E41">
            <v>0.36415199999999998</v>
          </cell>
          <cell r="F41">
            <v>0.36487000000000003</v>
          </cell>
          <cell r="G41">
            <v>0.365421</v>
          </cell>
          <cell r="H41">
            <v>0.36441699999999999</v>
          </cell>
          <cell r="I41">
            <v>0.36130800000000002</v>
          </cell>
          <cell r="J41">
            <v>0.36036299999999999</v>
          </cell>
          <cell r="K41">
            <v>0.36021700000000001</v>
          </cell>
          <cell r="L41">
            <v>0.36035899999999998</v>
          </cell>
          <cell r="M41">
            <v>0.36041099999999998</v>
          </cell>
          <cell r="N41">
            <v>0.36094599999999999</v>
          </cell>
        </row>
        <row r="42">
          <cell r="B42" t="str">
            <v>MOP</v>
          </cell>
          <cell r="C42">
            <v>0.120113</v>
          </cell>
          <cell r="D42">
            <v>0.11894100000000001</v>
          </cell>
          <cell r="E42">
            <v>0.119417</v>
          </cell>
          <cell r="F42">
            <v>0.119536</v>
          </cell>
          <cell r="G42">
            <v>0.121044</v>
          </cell>
          <cell r="H42">
            <v>0.121215</v>
          </cell>
          <cell r="I42">
            <v>0.120975</v>
          </cell>
          <cell r="J42">
            <v>0.121008</v>
          </cell>
          <cell r="K42">
            <v>0.120971</v>
          </cell>
          <cell r="L42">
            <v>0.120952</v>
          </cell>
          <cell r="M42">
            <v>0.120879</v>
          </cell>
          <cell r="N42">
            <v>0.120848</v>
          </cell>
        </row>
        <row r="43">
          <cell r="B43" t="str">
            <v>MKD</v>
          </cell>
          <cell r="C43">
            <v>2.0353E-2</v>
          </cell>
          <cell r="D43">
            <v>2.0348999999999999E-2</v>
          </cell>
          <cell r="E43">
            <v>2.0504000000000001E-2</v>
          </cell>
          <cell r="F43">
            <v>2.0532999999999999E-2</v>
          </cell>
          <cell r="G43">
            <v>2.0615999999999999E-2</v>
          </cell>
          <cell r="H43">
            <v>2.0501629774127197E-2</v>
          </cell>
          <cell r="I43">
            <v>2.0319E-2</v>
          </cell>
          <cell r="J43">
            <v>2.0257000000000001E-2</v>
          </cell>
          <cell r="K43">
            <v>2.0247000000000001E-2</v>
          </cell>
          <cell r="L43">
            <v>2.0253E-2</v>
          </cell>
          <cell r="M43">
            <v>2.0253E-2</v>
          </cell>
          <cell r="N43">
            <v>2.0261999999999999E-2</v>
          </cell>
        </row>
        <row r="44">
          <cell r="B44" t="str">
            <v>MYR</v>
          </cell>
          <cell r="C44">
            <v>0.30931500000000001</v>
          </cell>
          <cell r="D44">
            <v>0.30990800000000002</v>
          </cell>
          <cell r="E44">
            <v>0.311276</v>
          </cell>
          <cell r="F44">
            <v>0.31237599999999999</v>
          </cell>
          <cell r="G44">
            <v>0.31428</v>
          </cell>
          <cell r="H44">
            <v>0.31330381110659794</v>
          </cell>
          <cell r="I44">
            <v>0.31218499999999999</v>
          </cell>
          <cell r="J44">
            <v>0.31200600000000001</v>
          </cell>
          <cell r="K44">
            <v>0.31230400000000003</v>
          </cell>
          <cell r="L44">
            <v>0.31266699999999997</v>
          </cell>
          <cell r="M44">
            <v>0.31289400000000001</v>
          </cell>
          <cell r="N44">
            <v>0.31301699999999999</v>
          </cell>
        </row>
        <row r="45">
          <cell r="B45" t="str">
            <v>MTL</v>
          </cell>
          <cell r="C45" t="str">
            <v/>
          </cell>
          <cell r="D45" t="str">
            <v/>
          </cell>
          <cell r="E45" t="str">
            <v/>
          </cell>
          <cell r="F45" t="str">
            <v/>
          </cell>
          <cell r="G45" t="str">
            <v/>
          </cell>
          <cell r="H45" t="str">
            <v/>
          </cell>
          <cell r="I45" t="str">
            <v/>
          </cell>
          <cell r="J45" t="str">
            <v/>
          </cell>
          <cell r="K45" t="str">
            <v/>
          </cell>
          <cell r="L45" t="str">
            <v/>
          </cell>
          <cell r="M45" t="str">
            <v/>
          </cell>
          <cell r="N45" t="str">
            <v/>
          </cell>
        </row>
        <row r="46">
          <cell r="B46" t="str">
            <v>MUR</v>
          </cell>
          <cell r="C46">
            <v>3.2742E-2</v>
          </cell>
          <cell r="D46">
            <v>3.2552999999999999E-2</v>
          </cell>
          <cell r="E46">
            <v>3.2761999999999999E-2</v>
          </cell>
          <cell r="F46">
            <v>3.2812000000000001E-2</v>
          </cell>
          <cell r="G46">
            <v>3.3064999999999997E-2</v>
          </cell>
          <cell r="H46">
            <v>3.289378972291445E-2</v>
          </cell>
          <cell r="I46">
            <v>3.2618000000000001E-2</v>
          </cell>
          <cell r="J46">
            <v>3.2529000000000002E-2</v>
          </cell>
          <cell r="K46">
            <v>3.2445000000000002E-2</v>
          </cell>
          <cell r="L46">
            <v>3.2335999999999997E-2</v>
          </cell>
          <cell r="M46">
            <v>3.2226999999999999E-2</v>
          </cell>
          <cell r="N46">
            <v>3.2169000000000003E-2</v>
          </cell>
        </row>
        <row r="47">
          <cell r="B47" t="str">
            <v>MXP</v>
          </cell>
          <cell r="C47">
            <v>7.1164000000000005E-2</v>
          </cell>
          <cell r="D47">
            <v>7.1596000000000007E-2</v>
          </cell>
          <cell r="E47">
            <v>7.2559999999999999E-2</v>
          </cell>
          <cell r="F47">
            <v>7.2777999999999995E-2</v>
          </cell>
          <cell r="G47">
            <v>7.2574E-2</v>
          </cell>
          <cell r="H47">
            <v>7.2650535102031746E-2</v>
          </cell>
          <cell r="I47">
            <v>7.2499999999999995E-2</v>
          </cell>
          <cell r="J47">
            <v>7.2605000000000003E-2</v>
          </cell>
          <cell r="K47">
            <v>7.2838E-2</v>
          </cell>
          <cell r="L47">
            <v>7.2908000000000001E-2</v>
          </cell>
          <cell r="M47">
            <v>7.2999999999999995E-2</v>
          </cell>
          <cell r="N47">
            <v>7.3141999999999999E-2</v>
          </cell>
        </row>
        <row r="48">
          <cell r="B48" t="str">
            <v>MDL</v>
          </cell>
          <cell r="C48">
            <v>8.1646999999999997E-2</v>
          </cell>
          <cell r="D48">
            <v>8.0838999999999994E-2</v>
          </cell>
          <cell r="E48">
            <v>8.1102999999999995E-2</v>
          </cell>
          <cell r="F48">
            <v>8.1300999999999998E-2</v>
          </cell>
          <cell r="G48">
            <v>8.2053000000000001E-2</v>
          </cell>
          <cell r="H48">
            <v>8.1765865118172631E-2</v>
          </cell>
          <cell r="I48">
            <v>8.1043000000000004E-2</v>
          </cell>
          <cell r="J48">
            <v>8.0689999999999998E-2</v>
          </cell>
          <cell r="K48">
            <v>8.0409999999999995E-2</v>
          </cell>
          <cell r="L48">
            <v>8.0213000000000007E-2</v>
          </cell>
          <cell r="M48">
            <v>8.0012E-2</v>
          </cell>
          <cell r="N48">
            <v>7.9961000000000004E-2</v>
          </cell>
        </row>
        <row r="49">
          <cell r="B49" t="str">
            <v>MMK</v>
          </cell>
          <cell r="C49">
            <v>0.14956</v>
          </cell>
          <cell r="D49">
            <v>0.14807100000000001</v>
          </cell>
          <cell r="E49">
            <v>0.14869199999999999</v>
          </cell>
          <cell r="F49">
            <v>0.119186</v>
          </cell>
          <cell r="G49">
            <v>9.9526000000000003E-2</v>
          </cell>
          <cell r="H49">
            <v>8.5467049139466802E-2</v>
          </cell>
          <cell r="I49">
            <v>7.492E-2</v>
          </cell>
          <cell r="J49">
            <v>6.6719000000000001E-2</v>
          </cell>
          <cell r="K49">
            <v>6.0158999999999997E-2</v>
          </cell>
          <cell r="L49">
            <v>5.4793000000000001E-2</v>
          </cell>
          <cell r="M49">
            <v>5.0320999999999998E-2</v>
          </cell>
          <cell r="N49">
            <v>4.6536000000000001E-2</v>
          </cell>
        </row>
        <row r="50">
          <cell r="B50" t="str">
            <v>NAD</v>
          </cell>
          <cell r="C50">
            <v>0.120654</v>
          </cell>
          <cell r="D50">
            <v>0.121823</v>
          </cell>
          <cell r="E50">
            <v>0.122859</v>
          </cell>
          <cell r="F50">
            <v>0.123003</v>
          </cell>
          <cell r="G50">
            <v>0.122628</v>
          </cell>
          <cell r="H50">
            <v>0.12220202289279165</v>
          </cell>
          <cell r="I50">
            <v>0.121335</v>
          </cell>
          <cell r="J50">
            <v>0.120668</v>
          </cell>
          <cell r="K50">
            <v>0.12019000000000001</v>
          </cell>
          <cell r="L50">
            <v>0.119369</v>
          </cell>
          <cell r="M50">
            <v>0.11840000000000001</v>
          </cell>
          <cell r="N50">
            <v>0.11804099999999999</v>
          </cell>
        </row>
        <row r="51">
          <cell r="B51" t="str">
            <v>NPR</v>
          </cell>
          <cell r="C51">
            <v>1.1698E-2</v>
          </cell>
          <cell r="D51">
            <v>1.1754000000000001E-2</v>
          </cell>
          <cell r="E51">
            <v>1.1764E-2</v>
          </cell>
          <cell r="F51">
            <v>1.1693E-2</v>
          </cell>
          <cell r="G51">
            <v>1.1653999999999999E-2</v>
          </cell>
          <cell r="H51">
            <v>1.154524529527734E-2</v>
          </cell>
          <cell r="I51">
            <v>1.1431E-2</v>
          </cell>
          <cell r="J51">
            <v>1.1379E-2</v>
          </cell>
          <cell r="K51">
            <v>1.1372E-2</v>
          </cell>
          <cell r="L51">
            <v>1.1351999999999999E-2</v>
          </cell>
          <cell r="M51">
            <v>1.1313999999999999E-2</v>
          </cell>
          <cell r="N51">
            <v>1.1285999999999999E-2</v>
          </cell>
        </row>
        <row r="52">
          <cell r="B52" t="str">
            <v>NZD</v>
          </cell>
          <cell r="C52">
            <v>0.76927500000000004</v>
          </cell>
          <cell r="D52">
            <v>0.77188100000000004</v>
          </cell>
          <cell r="E52">
            <v>0.77675300000000003</v>
          </cell>
          <cell r="F52">
            <v>0.778389</v>
          </cell>
          <cell r="G52">
            <v>0.77773999999999999</v>
          </cell>
          <cell r="H52">
            <v>0.77845675180030416</v>
          </cell>
          <cell r="I52">
            <v>0.77744100000000005</v>
          </cell>
          <cell r="J52">
            <v>0.77754000000000001</v>
          </cell>
          <cell r="K52">
            <v>0.77976900000000005</v>
          </cell>
          <cell r="L52">
            <v>0.78093199999999996</v>
          </cell>
          <cell r="M52">
            <v>0.78139400000000003</v>
          </cell>
          <cell r="N52">
            <v>0.78258899999999998</v>
          </cell>
        </row>
        <row r="53">
          <cell r="B53" t="str">
            <v>AUD</v>
          </cell>
          <cell r="C53">
            <v>1</v>
          </cell>
          <cell r="D53">
            <v>1</v>
          </cell>
          <cell r="E53">
            <v>1</v>
          </cell>
          <cell r="F53">
            <v>1</v>
          </cell>
          <cell r="G53">
            <v>1</v>
          </cell>
          <cell r="H53">
            <v>1</v>
          </cell>
          <cell r="I53">
            <v>1</v>
          </cell>
          <cell r="J53">
            <v>1</v>
          </cell>
          <cell r="K53">
            <v>1</v>
          </cell>
          <cell r="L53">
            <v>1</v>
          </cell>
          <cell r="M53">
            <v>1</v>
          </cell>
          <cell r="N53">
            <v>1</v>
          </cell>
        </row>
        <row r="54">
          <cell r="B54" t="str">
            <v>NOK</v>
          </cell>
          <cell r="C54">
            <v>0.16206400000000001</v>
          </cell>
          <cell r="D54">
            <v>0.16359499999999999</v>
          </cell>
          <cell r="E54">
            <v>0.16514499999999999</v>
          </cell>
          <cell r="F54">
            <v>0.165634</v>
          </cell>
          <cell r="G54">
            <v>0.16602600000000001</v>
          </cell>
          <cell r="H54">
            <v>0.16572700000000001</v>
          </cell>
          <cell r="I54">
            <v>0.16475799999999999</v>
          </cell>
          <cell r="J54">
            <v>0.165019</v>
          </cell>
          <cell r="K54">
            <v>0.16534699999999999</v>
          </cell>
          <cell r="L54">
            <v>0.165685</v>
          </cell>
          <cell r="M54">
            <v>0.165966</v>
          </cell>
          <cell r="N54">
            <v>0.166494</v>
          </cell>
        </row>
        <row r="55">
          <cell r="B55" t="str">
            <v>PKR</v>
          </cell>
          <cell r="C55">
            <v>1.0651000000000001E-2</v>
          </cell>
          <cell r="D55">
            <v>1.0512000000000001E-2</v>
          </cell>
          <cell r="E55">
            <v>1.0548999999999999E-2</v>
          </cell>
          <cell r="F55">
            <v>1.0546E-2</v>
          </cell>
          <cell r="G55">
            <v>1.0618000000000001E-2</v>
          </cell>
          <cell r="H55">
            <v>1.0577E-2</v>
          </cell>
          <cell r="I55">
            <v>1.0514000000000001E-2</v>
          </cell>
          <cell r="J55">
            <v>1.0484E-2</v>
          </cell>
          <cell r="K55">
            <v>1.0451E-2</v>
          </cell>
          <cell r="L55">
            <v>1.0415000000000001E-2</v>
          </cell>
          <cell r="M55">
            <v>1.0373E-2</v>
          </cell>
          <cell r="N55">
            <v>1.0336E-2</v>
          </cell>
        </row>
        <row r="56">
          <cell r="B56" t="str">
            <v>PGK</v>
          </cell>
          <cell r="C56">
            <v>0.45482699999999998</v>
          </cell>
          <cell r="D56">
            <v>0.454175</v>
          </cell>
          <cell r="E56">
            <v>0.457924</v>
          </cell>
          <cell r="F56">
            <v>0.46019199999999999</v>
          </cell>
          <cell r="G56">
            <v>0.46726499999999999</v>
          </cell>
          <cell r="H56">
            <v>0.46886100000000003</v>
          </cell>
          <cell r="I56">
            <v>0.46812500000000001</v>
          </cell>
          <cell r="J56">
            <v>0.468474</v>
          </cell>
          <cell r="K56">
            <v>0.46842600000000001</v>
          </cell>
          <cell r="L56">
            <v>0.468366</v>
          </cell>
          <cell r="M56">
            <v>0.46789999999999998</v>
          </cell>
          <cell r="N56">
            <v>0.46767199999999998</v>
          </cell>
        </row>
        <row r="57">
          <cell r="B57" t="str">
            <v>PYG</v>
          </cell>
          <cell r="C57">
            <v>2.1100000000000001E-4</v>
          </cell>
          <cell r="D57">
            <v>2.13E-4</v>
          </cell>
          <cell r="E57">
            <v>2.1599999999999999E-4</v>
          </cell>
          <cell r="F57">
            <v>2.1699999999999999E-4</v>
          </cell>
          <cell r="G57">
            <v>2.1900000000000001E-4</v>
          </cell>
          <cell r="H57">
            <v>2.1800000000000001E-4</v>
          </cell>
          <cell r="I57">
            <v>2.1800000000000001E-4</v>
          </cell>
          <cell r="J57">
            <v>2.1800000000000001E-4</v>
          </cell>
          <cell r="K57">
            <v>2.1800000000000001E-4</v>
          </cell>
          <cell r="L57">
            <v>2.1699999999999999E-4</v>
          </cell>
          <cell r="M57">
            <v>2.1699999999999999E-4</v>
          </cell>
          <cell r="N57">
            <v>2.1800000000000001E-4</v>
          </cell>
        </row>
        <row r="58">
          <cell r="B58" t="str">
            <v>PHP</v>
          </cell>
          <cell r="C58">
            <v>2.2168E-2</v>
          </cell>
          <cell r="D58">
            <v>2.2046E-2</v>
          </cell>
          <cell r="E58">
            <v>2.2166000000000002E-2</v>
          </cell>
          <cell r="F58">
            <v>2.2277999999999999E-2</v>
          </cell>
          <cell r="G58">
            <v>2.2512000000000001E-2</v>
          </cell>
          <cell r="H58">
            <v>2.2606999999999999E-2</v>
          </cell>
          <cell r="I58">
            <v>2.2633E-2</v>
          </cell>
          <cell r="J58">
            <v>2.2679000000000001E-2</v>
          </cell>
          <cell r="K58">
            <v>2.2720000000000001E-2</v>
          </cell>
          <cell r="L58">
            <v>2.2783000000000001E-2</v>
          </cell>
          <cell r="M58">
            <v>2.2842999999999999E-2</v>
          </cell>
          <cell r="N58">
            <v>2.2890000000000001E-2</v>
          </cell>
        </row>
        <row r="59">
          <cell r="B59" t="str">
            <v>RON</v>
          </cell>
          <cell r="C59">
            <v>0.28804099999999999</v>
          </cell>
          <cell r="D59">
            <v>0.28710799999999997</v>
          </cell>
          <cell r="E59">
            <v>0.28882799999999997</v>
          </cell>
          <cell r="F59">
            <v>0.28840199999999999</v>
          </cell>
          <cell r="G59">
            <v>0.287605</v>
          </cell>
          <cell r="H59">
            <v>0.28625299999999998</v>
          </cell>
          <cell r="I59">
            <v>0.28242499999999998</v>
          </cell>
          <cell r="J59">
            <v>0.28129999999999999</v>
          </cell>
          <cell r="K59">
            <v>0.280468</v>
          </cell>
          <cell r="L59">
            <v>0.27995500000000001</v>
          </cell>
          <cell r="M59">
            <v>0.27962399999999998</v>
          </cell>
          <cell r="N59">
            <v>0.28006399999999998</v>
          </cell>
        </row>
        <row r="60">
          <cell r="B60" t="str">
            <v>RUB</v>
          </cell>
          <cell r="C60">
            <v>3.0744E-2</v>
          </cell>
          <cell r="D60">
            <v>3.1139E-2</v>
          </cell>
          <cell r="E60">
            <v>3.1587999999999998E-2</v>
          </cell>
          <cell r="F60">
            <v>3.1799000000000001E-2</v>
          </cell>
          <cell r="G60">
            <v>3.1627000000000002E-2</v>
          </cell>
          <cell r="H60">
            <v>3.1412000000000002E-2</v>
          </cell>
          <cell r="I60">
            <v>3.1185000000000001E-2</v>
          </cell>
          <cell r="J60">
            <v>3.1052E-2</v>
          </cell>
          <cell r="K60">
            <v>3.1036999999999999E-2</v>
          </cell>
          <cell r="L60">
            <v>3.1009999999999999E-2</v>
          </cell>
          <cell r="M60">
            <v>3.1012999999999999E-2</v>
          </cell>
          <cell r="N60">
            <v>3.1050999999999999E-2</v>
          </cell>
        </row>
        <row r="61">
          <cell r="B61" t="str">
            <v>SAR</v>
          </cell>
          <cell r="C61">
            <v>0.25603100000000001</v>
          </cell>
          <cell r="D61">
            <v>0.25347999999999998</v>
          </cell>
          <cell r="E61">
            <v>0.25454100000000002</v>
          </cell>
          <cell r="F61">
            <v>0.25477899999999998</v>
          </cell>
          <cell r="G61">
            <v>0.25800499999999998</v>
          </cell>
          <cell r="H61">
            <v>0.25835599999999997</v>
          </cell>
          <cell r="I61">
            <v>0.25781799999999999</v>
          </cell>
          <cell r="J61">
            <v>0.25787300000000002</v>
          </cell>
          <cell r="K61">
            <v>0.25777800000000001</v>
          </cell>
          <cell r="L61">
            <v>0.25770999999999999</v>
          </cell>
          <cell r="M61">
            <v>0.25753500000000001</v>
          </cell>
          <cell r="N61">
            <v>0.25744899999999998</v>
          </cell>
        </row>
        <row r="62">
          <cell r="B62" t="str">
            <v>SGD</v>
          </cell>
          <cell r="C62">
            <v>0.75150399999999995</v>
          </cell>
          <cell r="D62">
            <v>0.74917100000000003</v>
          </cell>
          <cell r="E62">
            <v>0.75400599999999995</v>
          </cell>
          <cell r="F62">
            <v>0.75822199999999995</v>
          </cell>
          <cell r="G62">
            <v>0.76480000000000004</v>
          </cell>
          <cell r="H62">
            <v>0.765845</v>
          </cell>
          <cell r="I62">
            <v>0.76576100000000002</v>
          </cell>
          <cell r="J62">
            <v>0.76697099999999996</v>
          </cell>
          <cell r="K62">
            <v>0.76877600000000001</v>
          </cell>
          <cell r="L62">
            <v>0.770702</v>
          </cell>
          <cell r="M62">
            <v>0.77191900000000002</v>
          </cell>
          <cell r="N62">
            <v>0.77311200000000002</v>
          </cell>
        </row>
        <row r="63">
          <cell r="B63" t="str">
            <v>SKK</v>
          </cell>
          <cell r="C63">
            <v>0</v>
          </cell>
          <cell r="D63">
            <v>0</v>
          </cell>
          <cell r="E63">
            <v>0</v>
          </cell>
          <cell r="F63">
            <v>0</v>
          </cell>
          <cell r="G63">
            <v>0</v>
          </cell>
          <cell r="H63">
            <v>0</v>
          </cell>
          <cell r="I63">
            <v>0</v>
          </cell>
          <cell r="J63">
            <v>0</v>
          </cell>
          <cell r="K63">
            <v>0</v>
          </cell>
          <cell r="L63">
            <v>0</v>
          </cell>
          <cell r="M63">
            <v>0</v>
          </cell>
          <cell r="N63">
            <v>0</v>
          </cell>
        </row>
        <row r="64">
          <cell r="B64" t="str">
            <v>SBD</v>
          </cell>
          <cell r="C64">
            <v>0.13395599999999999</v>
          </cell>
          <cell r="D64">
            <v>0.13317999999999999</v>
          </cell>
          <cell r="E64">
            <v>0.134018</v>
          </cell>
          <cell r="F64">
            <v>0.13430900000000001</v>
          </cell>
          <cell r="G64">
            <v>0.136352</v>
          </cell>
          <cell r="H64">
            <v>0.13658400000000001</v>
          </cell>
          <cell r="I64">
            <v>0.13634499999999999</v>
          </cell>
          <cell r="J64">
            <v>0.13640099999999999</v>
          </cell>
          <cell r="K64">
            <v>0.13626099999999999</v>
          </cell>
          <cell r="L64">
            <v>0.136272</v>
          </cell>
          <cell r="M64">
            <v>0.13619999999999999</v>
          </cell>
          <cell r="N64">
            <v>0.136156</v>
          </cell>
        </row>
        <row r="65">
          <cell r="B65" t="str">
            <v>ZAR</v>
          </cell>
          <cell r="C65">
            <v>0.120654</v>
          </cell>
          <cell r="D65">
            <v>0.121823</v>
          </cell>
          <cell r="E65">
            <v>0.122859</v>
          </cell>
          <cell r="F65">
            <v>0.122998</v>
          </cell>
          <cell r="G65">
            <v>0.122623</v>
          </cell>
          <cell r="H65">
            <v>0.122198</v>
          </cell>
          <cell r="I65">
            <v>0.12132900000000001</v>
          </cell>
          <cell r="J65">
            <v>0.12066300000000001</v>
          </cell>
          <cell r="K65">
            <v>0.120185</v>
          </cell>
          <cell r="L65">
            <v>0.119365</v>
          </cell>
          <cell r="M65">
            <v>0.118396</v>
          </cell>
          <cell r="N65">
            <v>0.118037</v>
          </cell>
        </row>
        <row r="66">
          <cell r="B66" t="str">
            <v>LKR</v>
          </cell>
          <cell r="C66">
            <v>8.3850000000000001E-3</v>
          </cell>
          <cell r="D66">
            <v>8.1370000000000001E-3</v>
          </cell>
          <cell r="E66">
            <v>7.9869999999999993E-3</v>
          </cell>
          <cell r="F66">
            <v>7.8689999999999993E-3</v>
          </cell>
          <cell r="G66">
            <v>7.8560000000000001E-3</v>
          </cell>
          <cell r="H66">
            <v>7.7759999999999999E-3</v>
          </cell>
          <cell r="I66">
            <v>7.7070000000000003E-3</v>
          </cell>
          <cell r="J66">
            <v>7.6639999999999998E-3</v>
          </cell>
          <cell r="K66">
            <v>7.6420000000000004E-3</v>
          </cell>
          <cell r="L66">
            <v>7.62E-3</v>
          </cell>
          <cell r="M66">
            <v>7.5989999999999999E-3</v>
          </cell>
          <cell r="N66">
            <v>7.5940000000000001E-3</v>
          </cell>
        </row>
        <row r="67">
          <cell r="B67" t="str">
            <v>SEK</v>
          </cell>
          <cell r="C67">
            <v>0.14016999999999999</v>
          </cell>
          <cell r="D67">
            <v>0.14036499999999999</v>
          </cell>
          <cell r="E67">
            <v>0.14180400000000001</v>
          </cell>
          <cell r="F67">
            <v>0.14197100000000001</v>
          </cell>
          <cell r="G67">
            <v>0.14188100000000001</v>
          </cell>
          <cell r="H67">
            <v>0.14177000000000001</v>
          </cell>
          <cell r="I67">
            <v>0.14155699999999999</v>
          </cell>
          <cell r="J67">
            <v>0.14207400000000001</v>
          </cell>
          <cell r="K67">
            <v>0.142543</v>
          </cell>
          <cell r="L67">
            <v>0.14279</v>
          </cell>
          <cell r="M67">
            <v>0.142897</v>
          </cell>
          <cell r="N67">
            <v>0.14327899999999999</v>
          </cell>
        </row>
        <row r="68">
          <cell r="B68" t="str">
            <v>CHF</v>
          </cell>
          <cell r="C68">
            <v>1.0325489999999999</v>
          </cell>
          <cell r="D68">
            <v>1.0317400000000001</v>
          </cell>
          <cell r="E68">
            <v>1.0415350000000001</v>
          </cell>
          <cell r="F68">
            <v>1.044624</v>
          </cell>
          <cell r="G68">
            <v>1.0468820000000001</v>
          </cell>
          <cell r="H68">
            <v>1.0444389999999999</v>
          </cell>
          <cell r="I68">
            <v>1.03583</v>
          </cell>
          <cell r="J68">
            <v>1.033461</v>
          </cell>
          <cell r="K68">
            <v>1.032645</v>
          </cell>
          <cell r="L68">
            <v>1.032834</v>
          </cell>
          <cell r="M68">
            <v>1.032942</v>
          </cell>
          <cell r="N68">
            <v>1.0342659999999999</v>
          </cell>
        </row>
        <row r="69">
          <cell r="B69" t="str">
            <v>TWD</v>
          </cell>
          <cell r="C69">
            <v>3.2083E-2</v>
          </cell>
          <cell r="D69">
            <v>3.1954000000000003E-2</v>
          </cell>
          <cell r="E69">
            <v>3.2155000000000003E-2</v>
          </cell>
          <cell r="F69">
            <v>3.2300000000000002E-2</v>
          </cell>
          <cell r="G69">
            <v>3.2659000000000001E-2</v>
          </cell>
          <cell r="H69">
            <v>3.2665E-2</v>
          </cell>
          <cell r="I69">
            <v>3.2554E-2</v>
          </cell>
          <cell r="J69">
            <v>3.2531999999999998E-2</v>
          </cell>
          <cell r="K69">
            <v>3.2565999999999998E-2</v>
          </cell>
          <cell r="L69">
            <v>3.2605000000000002E-2</v>
          </cell>
          <cell r="M69">
            <v>3.2636999999999999E-2</v>
          </cell>
          <cell r="N69">
            <v>3.2675000000000003E-2</v>
          </cell>
        </row>
        <row r="70">
          <cell r="B70" t="str">
            <v>THB</v>
          </cell>
          <cell r="C70">
            <v>3.0693999999999999E-2</v>
          </cell>
          <cell r="D70">
            <v>3.0658000000000001E-2</v>
          </cell>
          <cell r="E70">
            <v>3.0831999999999998E-2</v>
          </cell>
          <cell r="F70">
            <v>3.0905999999999999E-2</v>
          </cell>
          <cell r="G70">
            <v>3.1137999999999999E-2</v>
          </cell>
          <cell r="H70">
            <v>3.1111E-2</v>
          </cell>
          <cell r="I70">
            <v>3.1001000000000001E-2</v>
          </cell>
          <cell r="J70">
            <v>3.0995999999999999E-2</v>
          </cell>
          <cell r="K70">
            <v>3.1022000000000001E-2</v>
          </cell>
          <cell r="L70">
            <v>3.1056E-2</v>
          </cell>
          <cell r="M70">
            <v>3.1067999999999998E-2</v>
          </cell>
          <cell r="N70">
            <v>3.1097E-2</v>
          </cell>
        </row>
        <row r="71">
          <cell r="B71" t="str">
            <v>TOP</v>
          </cell>
          <cell r="C71">
            <v>0.57016100000000003</v>
          </cell>
          <cell r="D71">
            <v>0.56879599999999997</v>
          </cell>
          <cell r="E71">
            <v>0.56778700000000004</v>
          </cell>
          <cell r="F71">
            <v>0.56883600000000001</v>
          </cell>
          <cell r="G71">
            <v>0.57162800000000002</v>
          </cell>
          <cell r="H71">
            <v>0.57024600000000003</v>
          </cell>
          <cell r="I71">
            <v>0.56925700000000001</v>
          </cell>
          <cell r="J71">
            <v>0.56924799999999998</v>
          </cell>
          <cell r="K71">
            <v>0.56894900000000004</v>
          </cell>
          <cell r="L71">
            <v>0.56864499999999996</v>
          </cell>
          <cell r="M71">
            <v>0.56772599999999995</v>
          </cell>
          <cell r="N71">
            <v>0.56658500000000001</v>
          </cell>
        </row>
        <row r="72">
          <cell r="B72" t="str">
            <v>TTD</v>
          </cell>
          <cell r="C72">
            <v>0.14996200000000001</v>
          </cell>
          <cell r="D72">
            <v>0.148642</v>
          </cell>
          <cell r="E72">
            <v>0.14912</v>
          </cell>
          <cell r="F72">
            <v>0.14926600000000001</v>
          </cell>
          <cell r="G72">
            <v>0.151393</v>
          </cell>
          <cell r="H72">
            <v>0.15148400000000001</v>
          </cell>
          <cell r="I72">
            <v>0.15115799999999999</v>
          </cell>
          <cell r="J72">
            <v>0.151222</v>
          </cell>
          <cell r="K72">
            <v>0.15109600000000001</v>
          </cell>
          <cell r="L72">
            <v>0.15115999999999999</v>
          </cell>
          <cell r="M72">
            <v>0.15104500000000001</v>
          </cell>
          <cell r="N72">
            <v>0.15095</v>
          </cell>
        </row>
        <row r="73">
          <cell r="B73" t="str">
            <v>TRL</v>
          </cell>
          <cell r="C73" t="str">
            <v/>
          </cell>
          <cell r="D73" t="str">
            <v/>
          </cell>
          <cell r="E73" t="str">
            <v/>
          </cell>
          <cell r="F73" t="str">
            <v/>
          </cell>
          <cell r="G73" t="str">
            <v/>
          </cell>
          <cell r="H73" t="str">
            <v/>
          </cell>
          <cell r="I73" t="str">
            <v/>
          </cell>
          <cell r="J73" t="str">
            <v/>
          </cell>
          <cell r="K73" t="str">
            <v/>
          </cell>
          <cell r="L73" t="str">
            <v/>
          </cell>
          <cell r="M73" t="str">
            <v/>
          </cell>
          <cell r="N73" t="str">
            <v/>
          </cell>
        </row>
        <row r="74">
          <cell r="B74" t="str">
            <v>TRY</v>
          </cell>
          <cell r="C74">
            <v>0.52386500000000003</v>
          </cell>
          <cell r="D74">
            <v>0.52668499999999996</v>
          </cell>
          <cell r="E74">
            <v>0.53056824999999996</v>
          </cell>
          <cell r="F74">
            <v>0.53360180000000001</v>
          </cell>
          <cell r="G74">
            <v>0.53645316666700005</v>
          </cell>
          <cell r="H74">
            <v>0.53698719494400005</v>
          </cell>
          <cell r="I74">
            <v>0.53625840882999998</v>
          </cell>
          <cell r="J74">
            <v>0.53588969673800002</v>
          </cell>
          <cell r="K74">
            <v>0.53591802706400005</v>
          </cell>
          <cell r="L74">
            <v>0.53608299999999998</v>
          </cell>
          <cell r="M74">
            <v>0.53612400000000004</v>
          </cell>
          <cell r="N74">
            <v>0.53640299999999996</v>
          </cell>
        </row>
        <row r="75">
          <cell r="B75" t="str">
            <v>UAH</v>
          </cell>
          <cell r="C75">
            <v>0.11952699999999999</v>
          </cell>
          <cell r="D75">
            <v>0.118465</v>
          </cell>
          <cell r="E75">
            <v>0.118934</v>
          </cell>
          <cell r="F75">
            <v>0.119019</v>
          </cell>
          <cell r="G75">
            <v>0.120368</v>
          </cell>
          <cell r="H75">
            <v>0.12045</v>
          </cell>
          <cell r="I75">
            <v>0.120103</v>
          </cell>
          <cell r="J75">
            <v>0.120007</v>
          </cell>
          <cell r="K75">
            <v>0.11983000000000001</v>
          </cell>
          <cell r="L75">
            <v>0.119674</v>
          </cell>
          <cell r="M75">
            <v>0.11945799999999999</v>
          </cell>
          <cell r="N75">
            <v>0.11945799999999999</v>
          </cell>
        </row>
        <row r="76">
          <cell r="B76" t="str">
            <v>GBP</v>
          </cell>
          <cell r="C76">
            <v>1.502092</v>
          </cell>
          <cell r="D76">
            <v>1.495673</v>
          </cell>
          <cell r="E76">
            <v>1.5085710000000001</v>
          </cell>
          <cell r="F76">
            <v>1.5182310000000001</v>
          </cell>
          <cell r="G76">
            <v>1.5291490000000001</v>
          </cell>
          <cell r="H76">
            <v>1.5298860000000001</v>
          </cell>
          <cell r="I76">
            <v>1.5253669999999999</v>
          </cell>
          <cell r="J76">
            <v>1.5266770000000001</v>
          </cell>
          <cell r="K76">
            <v>1.5297829999999999</v>
          </cell>
          <cell r="L76">
            <v>1.5320750000000001</v>
          </cell>
          <cell r="M76">
            <v>1.5323659999999999</v>
          </cell>
          <cell r="N76">
            <v>1.53457</v>
          </cell>
        </row>
        <row r="77">
          <cell r="B77" t="str">
            <v>USD</v>
          </cell>
          <cell r="C77">
            <v>0.960175</v>
          </cell>
          <cell r="D77">
            <v>0.95061300000000004</v>
          </cell>
          <cell r="E77">
            <v>0.95459899999999998</v>
          </cell>
          <cell r="F77">
            <v>0.95548900000000003</v>
          </cell>
          <cell r="G77">
            <v>0.96758500000000003</v>
          </cell>
          <cell r="H77">
            <v>0.96890200000000004</v>
          </cell>
          <cell r="I77">
            <v>0.96688799999999997</v>
          </cell>
          <cell r="J77">
            <v>0.96710099999999999</v>
          </cell>
          <cell r="K77">
            <v>0.96674400000000005</v>
          </cell>
          <cell r="L77">
            <v>0.96648900000000004</v>
          </cell>
          <cell r="M77">
            <v>0.965831</v>
          </cell>
          <cell r="N77">
            <v>0.96551500000000001</v>
          </cell>
        </row>
        <row r="78">
          <cell r="B78" t="str">
            <v>VUV</v>
          </cell>
          <cell r="C78">
            <v>1.0187999999999999E-2</v>
          </cell>
          <cell r="D78">
            <v>1.0185E-2</v>
          </cell>
          <cell r="E78">
            <v>1.0224E-2</v>
          </cell>
          <cell r="F78">
            <v>1.0236E-2</v>
          </cell>
          <cell r="G78">
            <v>1.0274999999999999E-2</v>
          </cell>
          <cell r="H78">
            <v>1.0259000000000001E-2</v>
          </cell>
          <cell r="I78">
            <v>1.0241E-2</v>
          </cell>
          <cell r="J78">
            <v>1.0238000000000001E-2</v>
          </cell>
          <cell r="K78">
            <v>1.0245000000000001E-2</v>
          </cell>
          <cell r="L78">
            <v>1.0248E-2</v>
          </cell>
          <cell r="M78">
            <v>1.0248999999999999E-2</v>
          </cell>
          <cell r="N78">
            <v>1.0252000000000001E-2</v>
          </cell>
        </row>
        <row r="79">
          <cell r="B79" t="str">
            <v>VND</v>
          </cell>
          <cell r="C79">
            <v>4.6E-5</v>
          </cell>
          <cell r="D79">
            <v>4.6E-5</v>
          </cell>
          <cell r="E79">
            <v>4.6E-5</v>
          </cell>
          <cell r="F79">
            <v>4.6E-5</v>
          </cell>
          <cell r="G79">
            <v>4.6E-5</v>
          </cell>
          <cell r="H79">
            <v>4.6E-5</v>
          </cell>
          <cell r="I79">
            <v>4.6E-5</v>
          </cell>
          <cell r="J79">
            <v>4.6E-5</v>
          </cell>
          <cell r="K79">
            <v>4.6E-5</v>
          </cell>
          <cell r="L79">
            <v>4.6E-5</v>
          </cell>
          <cell r="M79">
            <v>4.6E-5</v>
          </cell>
          <cell r="N79">
            <v>4.6E-5</v>
          </cell>
        </row>
        <row r="80">
          <cell r="B80" t="str">
            <v>WST</v>
          </cell>
          <cell r="C80">
            <v>0.41459499999999999</v>
          </cell>
          <cell r="D80">
            <v>0.41460999999999998</v>
          </cell>
          <cell r="E80">
            <v>0.41663499999999998</v>
          </cell>
          <cell r="F80">
            <v>0.41759600000000002</v>
          </cell>
          <cell r="G80">
            <v>0.42005199999999998</v>
          </cell>
          <cell r="H80">
            <v>0.41992699999999999</v>
          </cell>
          <cell r="I80">
            <v>0.41942600000000002</v>
          </cell>
          <cell r="J80">
            <v>0.41947000000000001</v>
          </cell>
          <cell r="K80">
            <v>0.41997899999999999</v>
          </cell>
          <cell r="L80">
            <v>0.42020299999999999</v>
          </cell>
          <cell r="M80">
            <v>0.42024899999999998</v>
          </cell>
          <cell r="N80">
            <v>0.42034199999999999</v>
          </cell>
        </row>
        <row r="81">
          <cell r="B81" t="str">
            <v>CLP</v>
          </cell>
          <cell r="C81"/>
          <cell r="D81"/>
          <cell r="E81"/>
          <cell r="F81"/>
          <cell r="G81"/>
          <cell r="H81">
            <v>1.915E-3</v>
          </cell>
          <cell r="I81">
            <v>1.915E-3</v>
          </cell>
          <cell r="J81">
            <v>1.934E-3</v>
          </cell>
          <cell r="K81">
            <v>2.028105938275934E-3</v>
          </cell>
          <cell r="L81">
            <v>2.001479972349274E-3</v>
          </cell>
          <cell r="M81">
            <v>1.9944987516038399E-3</v>
          </cell>
          <cell r="N81">
            <v>2.0014495298074676E-3</v>
          </cell>
        </row>
        <row r="82">
          <cell r="B82"/>
          <cell r="C82"/>
          <cell r="D82"/>
          <cell r="E82"/>
          <cell r="F82"/>
          <cell r="G82"/>
          <cell r="H82"/>
          <cell r="I82"/>
          <cell r="J82"/>
          <cell r="K82"/>
          <cell r="L82"/>
          <cell r="M82"/>
          <cell r="N82"/>
        </row>
        <row r="83">
          <cell r="B83"/>
          <cell r="C83"/>
          <cell r="D83"/>
          <cell r="E83"/>
          <cell r="F83"/>
          <cell r="G83"/>
          <cell r="H83"/>
          <cell r="I83"/>
          <cell r="J83"/>
          <cell r="K83"/>
          <cell r="L83"/>
          <cell r="M83"/>
          <cell r="N83"/>
        </row>
        <row r="84">
          <cell r="B84"/>
          <cell r="C84"/>
          <cell r="D84"/>
          <cell r="E84"/>
          <cell r="F84"/>
          <cell r="G84"/>
          <cell r="H84"/>
          <cell r="I84"/>
          <cell r="J84"/>
          <cell r="K84"/>
          <cell r="L84"/>
          <cell r="M84"/>
          <cell r="N84"/>
        </row>
      </sheetData>
      <sheetData sheetId="2">
        <row r="1">
          <cell r="B1"/>
        </row>
      </sheetData>
      <sheetData sheetId="3"/>
      <sheetData sheetId="4">
        <row r="1">
          <cell r="B1"/>
        </row>
        <row r="2">
          <cell r="B2"/>
        </row>
        <row r="5">
          <cell r="B5" t="str">
            <v>Coy Code</v>
          </cell>
        </row>
        <row r="6">
          <cell r="B6" t="str">
            <v>AXTII</v>
          </cell>
        </row>
        <row r="7">
          <cell r="B7" t="str">
            <v>SATII</v>
          </cell>
        </row>
        <row r="8">
          <cell r="B8" t="str">
            <v>AAAIG</v>
          </cell>
        </row>
        <row r="9">
          <cell r="B9" t="str">
            <v>AAMC</v>
          </cell>
        </row>
        <row r="10">
          <cell r="B10" t="str">
            <v>ACHU</v>
          </cell>
        </row>
        <row r="11">
          <cell r="B11" t="str">
            <v>ACHUUK</v>
          </cell>
        </row>
        <row r="12">
          <cell r="B12" t="str">
            <v>SACHU</v>
          </cell>
        </row>
        <row r="13">
          <cell r="B13" t="str">
            <v>ACUA</v>
          </cell>
        </row>
        <row r="14">
          <cell r="B14" t="str">
            <v>AEIL</v>
          </cell>
        </row>
        <row r="15">
          <cell r="B15" t="str">
            <v>AEIA</v>
          </cell>
        </row>
        <row r="16">
          <cell r="B16" t="str">
            <v>AEIUA</v>
          </cell>
        </row>
        <row r="17">
          <cell r="B17" t="str">
            <v>SAELDERS</v>
          </cell>
        </row>
        <row r="18">
          <cell r="B18" t="str">
            <v>AINVIVO</v>
          </cell>
        </row>
        <row r="19">
          <cell r="B19" t="str">
            <v>ALMIASIA</v>
          </cell>
        </row>
        <row r="20">
          <cell r="B20" t="str">
            <v>ALMIAUS</v>
          </cell>
        </row>
        <row r="21">
          <cell r="B21" t="str">
            <v>ALMIHLD</v>
          </cell>
        </row>
        <row r="22">
          <cell r="B22" t="str">
            <v>ALMINZ</v>
          </cell>
        </row>
        <row r="23">
          <cell r="B23" t="str">
            <v>APERM</v>
          </cell>
        </row>
        <row r="24">
          <cell r="B24" t="str">
            <v>SALMIGRP</v>
          </cell>
        </row>
        <row r="25">
          <cell r="B25" t="str">
            <v>AMMIA</v>
          </cell>
        </row>
        <row r="26">
          <cell r="B26" t="str">
            <v>AMMSA</v>
          </cell>
        </row>
        <row r="27">
          <cell r="B27" t="str">
            <v>AMMWC</v>
          </cell>
        </row>
        <row r="28">
          <cell r="B28" t="str">
            <v>AMMWS</v>
          </cell>
        </row>
        <row r="29">
          <cell r="B29" t="str">
            <v>ANCIB</v>
          </cell>
        </row>
        <row r="30">
          <cell r="B30" t="str">
            <v>ANCIBA</v>
          </cell>
        </row>
        <row r="31">
          <cell r="B31" t="str">
            <v>ANCIBNZ</v>
          </cell>
        </row>
        <row r="32">
          <cell r="B32" t="str">
            <v>AQAUST</v>
          </cell>
        </row>
        <row r="33">
          <cell r="B33" t="str">
            <v>AQLIFE</v>
          </cell>
        </row>
        <row r="34">
          <cell r="B34" t="str">
            <v>AUAHOLD</v>
          </cell>
        </row>
        <row r="35">
          <cell r="B35" t="str">
            <v>AUIA</v>
          </cell>
        </row>
        <row r="36">
          <cell r="B36" t="str">
            <v>AUNIVER</v>
          </cell>
        </row>
        <row r="37">
          <cell r="B37" t="str">
            <v>AWCNSW</v>
          </cell>
        </row>
        <row r="38">
          <cell r="B38" t="str">
            <v>ASPAREK</v>
          </cell>
        </row>
        <row r="39">
          <cell r="B39" t="str">
            <v>ASPAREL</v>
          </cell>
        </row>
        <row r="40">
          <cell r="B40" t="str">
            <v>ASPAREM</v>
          </cell>
        </row>
        <row r="41">
          <cell r="B41" t="str">
            <v>ASPAREO</v>
          </cell>
        </row>
        <row r="42">
          <cell r="B42" t="str">
            <v>ASPAREP</v>
          </cell>
        </row>
        <row r="43">
          <cell r="B43" t="str">
            <v>ASPAREQ</v>
          </cell>
        </row>
        <row r="44">
          <cell r="B44" t="str">
            <v>ASPARES</v>
          </cell>
        </row>
        <row r="45">
          <cell r="B45" t="str">
            <v>AXCONAHSA</v>
          </cell>
        </row>
        <row r="46">
          <cell r="B46" t="str">
            <v>AXCONAHUA</v>
          </cell>
        </row>
        <row r="47">
          <cell r="B47" t="str">
            <v>AXCONANSW</v>
          </cell>
        </row>
        <row r="48">
          <cell r="B48" t="str">
            <v>AXCONUA</v>
          </cell>
        </row>
        <row r="49">
          <cell r="B49" t="str">
            <v>AXCONUASA</v>
          </cell>
        </row>
        <row r="50">
          <cell r="B50" t="str">
            <v>AXMMNSW</v>
          </cell>
        </row>
        <row r="51">
          <cell r="B51" t="str">
            <v>AXRIADMIN</v>
          </cell>
        </row>
        <row r="52">
          <cell r="B52" t="str">
            <v>SAINS</v>
          </cell>
        </row>
        <row r="53">
          <cell r="B53" t="str">
            <v>AAAUP</v>
          </cell>
        </row>
        <row r="54">
          <cell r="B54" t="str">
            <v>AGROUP</v>
          </cell>
        </row>
        <row r="55">
          <cell r="B55" t="str">
            <v>AMMEQ</v>
          </cell>
        </row>
        <row r="56">
          <cell r="B56" t="str">
            <v>APITT</v>
          </cell>
        </row>
        <row r="57">
          <cell r="B57" t="str">
            <v>AQAAHPL</v>
          </cell>
        </row>
        <row r="58">
          <cell r="B58" t="str">
            <v>AQAHPL</v>
          </cell>
        </row>
        <row r="59">
          <cell r="B59" t="str">
            <v>AQHAAP</v>
          </cell>
        </row>
        <row r="60">
          <cell r="B60" t="str">
            <v>AQIHPL</v>
          </cell>
        </row>
        <row r="61">
          <cell r="B61" t="str">
            <v>AQIM</v>
          </cell>
        </row>
        <row r="62">
          <cell r="B62" t="str">
            <v>ATRAVEL</v>
          </cell>
        </row>
        <row r="63">
          <cell r="B63" t="str">
            <v>ASPAREW</v>
          </cell>
        </row>
        <row r="64">
          <cell r="B64" t="str">
            <v>AXEQINV</v>
          </cell>
        </row>
        <row r="65">
          <cell r="B65" t="str">
            <v>AXGRPINV</v>
          </cell>
        </row>
        <row r="66">
          <cell r="B66" t="str">
            <v>AXQBE</v>
          </cell>
        </row>
        <row r="67">
          <cell r="B67" t="str">
            <v>AXQIP</v>
          </cell>
        </row>
        <row r="68">
          <cell r="B68" t="str">
            <v>SAINV</v>
          </cell>
        </row>
        <row r="69">
          <cell r="B69" t="str">
            <v>AQBEMM</v>
          </cell>
        </row>
        <row r="70">
          <cell r="B70" t="str">
            <v>AQMS</v>
          </cell>
        </row>
        <row r="71">
          <cell r="B71" t="str">
            <v>AQMSHO</v>
          </cell>
        </row>
        <row r="72">
          <cell r="B72" t="str">
            <v>ASPAREZ</v>
          </cell>
        </row>
        <row r="73">
          <cell r="B73" t="str">
            <v>ASPAREAA</v>
          </cell>
        </row>
        <row r="74">
          <cell r="B74" t="str">
            <v>SAQMS</v>
          </cell>
        </row>
        <row r="75">
          <cell r="B75" t="str">
            <v>ATAXINCO</v>
          </cell>
        </row>
        <row r="76">
          <cell r="B76" t="str">
            <v>ASPAREX</v>
          </cell>
        </row>
        <row r="77">
          <cell r="B77" t="str">
            <v>ASPAREY</v>
          </cell>
        </row>
        <row r="78">
          <cell r="B78" t="str">
            <v>AXNOMS</v>
          </cell>
        </row>
        <row r="79">
          <cell r="B79" t="str">
            <v>AXQITS</v>
          </cell>
        </row>
        <row r="80">
          <cell r="B80" t="str">
            <v>SAOTH</v>
          </cell>
        </row>
        <row r="81">
          <cell r="B81" t="str">
            <v>AJOURNAL</v>
          </cell>
        </row>
        <row r="82">
          <cell r="B82" t="str">
            <v>ATOTXCRM</v>
          </cell>
        </row>
        <row r="83">
          <cell r="B83" t="str">
            <v>AXCRM</v>
          </cell>
        </row>
        <row r="84">
          <cell r="B84" t="str">
            <v>ATOTCRM</v>
          </cell>
        </row>
        <row r="85">
          <cell r="B85" t="str">
            <v>AMRLII</v>
          </cell>
        </row>
        <row r="86">
          <cell r="B86" t="str">
            <v>AMRPLII</v>
          </cell>
        </row>
        <row r="87">
          <cell r="B87" t="str">
            <v>AXMRL</v>
          </cell>
        </row>
        <row r="88">
          <cell r="B88" t="str">
            <v>AXMRPL</v>
          </cell>
        </row>
        <row r="89">
          <cell r="B89" t="str">
            <v>SAMREEF</v>
          </cell>
        </row>
        <row r="90">
          <cell r="B90" t="str">
            <v>AESOPTR</v>
          </cell>
        </row>
        <row r="91">
          <cell r="B91" t="str">
            <v>AREFCO</v>
          </cell>
        </row>
        <row r="92">
          <cell r="B92" t="str">
            <v>ATOT</v>
          </cell>
        </row>
        <row r="93">
          <cell r="B93" t="str">
            <v>PHKSI</v>
          </cell>
        </row>
        <row r="94">
          <cell r="B94" t="str">
            <v>PINTHHK</v>
          </cell>
        </row>
        <row r="95">
          <cell r="B95" t="str">
            <v>PQBEHK</v>
          </cell>
        </row>
        <row r="96">
          <cell r="B96" t="str">
            <v>SPHKONG</v>
          </cell>
        </row>
        <row r="97">
          <cell r="B97" t="str">
            <v>PMARINE</v>
          </cell>
        </row>
        <row r="98">
          <cell r="B98" t="str">
            <v>PQBESING</v>
          </cell>
        </row>
        <row r="99">
          <cell r="B99" t="str">
            <v>PSING</v>
          </cell>
        </row>
        <row r="100">
          <cell r="B100" t="str">
            <v>SPSING</v>
          </cell>
        </row>
        <row r="101">
          <cell r="B101" t="str">
            <v>PHYFIELD</v>
          </cell>
        </row>
        <row r="102">
          <cell r="B102" t="str">
            <v>PSINK</v>
          </cell>
        </row>
        <row r="103">
          <cell r="B103" t="str">
            <v>PTHAI</v>
          </cell>
        </row>
        <row r="104">
          <cell r="B104" t="str">
            <v>SPTHAI</v>
          </cell>
        </row>
        <row r="105">
          <cell r="B105" t="str">
            <v>PQBEVIET</v>
          </cell>
        </row>
        <row r="106">
          <cell r="B106" t="str">
            <v>PXBIDVIET</v>
          </cell>
        </row>
        <row r="107">
          <cell r="B107" t="str">
            <v>PXVIETBR</v>
          </cell>
        </row>
        <row r="108">
          <cell r="B108" t="str">
            <v>PXVIETNAM</v>
          </cell>
        </row>
        <row r="109">
          <cell r="B109" t="str">
            <v>SPVIETNAM</v>
          </cell>
        </row>
        <row r="110">
          <cell r="B110" t="str">
            <v>PINDO</v>
          </cell>
        </row>
        <row r="111">
          <cell r="B111" t="str">
            <v>PMACAU</v>
          </cell>
        </row>
        <row r="112">
          <cell r="B112" t="str">
            <v>PMALAY</v>
          </cell>
        </row>
        <row r="113">
          <cell r="B113" t="str">
            <v>PPHILIP</v>
          </cell>
        </row>
        <row r="114">
          <cell r="B114" t="str">
            <v>PQMSPHIL</v>
          </cell>
        </row>
        <row r="115">
          <cell r="B115" t="str">
            <v>PSPAREF</v>
          </cell>
        </row>
        <row r="116">
          <cell r="B116" t="str">
            <v>PSPAREG</v>
          </cell>
        </row>
        <row r="117">
          <cell r="B117" t="str">
            <v>SPASIA</v>
          </cell>
        </row>
        <row r="118">
          <cell r="B118" t="str">
            <v>PFAIFIJI</v>
          </cell>
        </row>
        <row r="119">
          <cell r="B119" t="str">
            <v>PFIJI</v>
          </cell>
        </row>
        <row r="120">
          <cell r="B120" t="str">
            <v>PQIINV</v>
          </cell>
        </row>
        <row r="121">
          <cell r="B121" t="str">
            <v>SPFIJI</v>
          </cell>
        </row>
        <row r="122">
          <cell r="B122" t="str">
            <v>PPNGINS</v>
          </cell>
        </row>
        <row r="123">
          <cell r="B123" t="str">
            <v>PPNGPL</v>
          </cell>
        </row>
        <row r="124">
          <cell r="B124" t="str">
            <v>PXPNGNOMS</v>
          </cell>
        </row>
        <row r="125">
          <cell r="B125" t="str">
            <v>PXQBEPAC</v>
          </cell>
        </row>
        <row r="126">
          <cell r="B126" t="str">
            <v>SPPNG</v>
          </cell>
        </row>
        <row r="127">
          <cell r="B127" t="str">
            <v>PAFA</v>
          </cell>
        </row>
        <row r="128">
          <cell r="B128" t="str">
            <v>PFRPOL</v>
          </cell>
        </row>
        <row r="129">
          <cell r="B129" t="str">
            <v>PNEWCAL</v>
          </cell>
        </row>
        <row r="130">
          <cell r="B130" t="str">
            <v>PSOLOMON</v>
          </cell>
        </row>
        <row r="131">
          <cell r="B131" t="str">
            <v>PVANUATU</v>
          </cell>
        </row>
        <row r="132">
          <cell r="B132" t="str">
            <v>PSPARED</v>
          </cell>
        </row>
        <row r="133">
          <cell r="B133" t="str">
            <v>PSPAREE</v>
          </cell>
        </row>
        <row r="134">
          <cell r="B134" t="str">
            <v>PXGUAM</v>
          </cell>
        </row>
        <row r="135">
          <cell r="B135" t="str">
            <v>PXJAPAN</v>
          </cell>
        </row>
        <row r="136">
          <cell r="B136" t="str">
            <v>SPPACIFIC</v>
          </cell>
        </row>
        <row r="137">
          <cell r="B137" t="str">
            <v>PNZEAL</v>
          </cell>
        </row>
        <row r="138">
          <cell r="B138" t="str">
            <v>PXWKABLE</v>
          </cell>
        </row>
        <row r="139">
          <cell r="B139" t="str">
            <v>SPNEWZEAL</v>
          </cell>
        </row>
        <row r="140">
          <cell r="B140" t="str">
            <v>PFRANCE</v>
          </cell>
        </row>
        <row r="141">
          <cell r="B141" t="str">
            <v>PHEAD</v>
          </cell>
        </row>
        <row r="142">
          <cell r="B142" t="str">
            <v>PHOLLAND</v>
          </cell>
        </row>
        <row r="143">
          <cell r="B143" t="str">
            <v>POTHER</v>
          </cell>
        </row>
        <row r="144">
          <cell r="B144" t="str">
            <v>PSPAREI</v>
          </cell>
        </row>
        <row r="145">
          <cell r="B145" t="str">
            <v>PSPAREJ</v>
          </cell>
        </row>
        <row r="146">
          <cell r="B146" t="str">
            <v>PSPAREK</v>
          </cell>
        </row>
        <row r="147">
          <cell r="B147" t="str">
            <v>PSPAREL</v>
          </cell>
        </row>
        <row r="148">
          <cell r="B148" t="str">
            <v>PXAAP</v>
          </cell>
        </row>
        <row r="149">
          <cell r="B149" t="str">
            <v>PXINDIA</v>
          </cell>
        </row>
        <row r="150">
          <cell r="B150" t="str">
            <v>SPOTHER</v>
          </cell>
        </row>
        <row r="151">
          <cell r="B151" t="str">
            <v>PQRSING</v>
          </cell>
        </row>
        <row r="152">
          <cell r="B152" t="str">
            <v>PQRSYD</v>
          </cell>
        </row>
        <row r="153">
          <cell r="B153" t="str">
            <v>SPRE</v>
          </cell>
        </row>
        <row r="154">
          <cell r="B154" t="str">
            <v>PXATLASZ</v>
          </cell>
        </row>
        <row r="155">
          <cell r="B155" t="str">
            <v>PXATLSZRE</v>
          </cell>
        </row>
        <row r="156">
          <cell r="B156" t="str">
            <v>SPHUNGARY</v>
          </cell>
        </row>
        <row r="157">
          <cell r="B157" t="str">
            <v>PXBULGRB</v>
          </cell>
        </row>
        <row r="158">
          <cell r="B158" t="str">
            <v>SPBULGRIA</v>
          </cell>
        </row>
        <row r="159">
          <cell r="B159" t="str">
            <v>PXCZECH</v>
          </cell>
        </row>
        <row r="160">
          <cell r="B160" t="str">
            <v>PXSLOVK</v>
          </cell>
        </row>
        <row r="161">
          <cell r="B161" t="str">
            <v>SPSLOVK</v>
          </cell>
        </row>
        <row r="162">
          <cell r="B162" t="str">
            <v>PXUKRAINE</v>
          </cell>
        </row>
        <row r="163">
          <cell r="B163" t="str">
            <v>SPUKRAINE</v>
          </cell>
        </row>
        <row r="164">
          <cell r="B164" t="str">
            <v>PXESTONIA</v>
          </cell>
        </row>
        <row r="165">
          <cell r="B165" t="str">
            <v>PXMACED</v>
          </cell>
        </row>
        <row r="166">
          <cell r="B166" t="str">
            <v>PXMOLDOVA</v>
          </cell>
        </row>
        <row r="167">
          <cell r="B167" t="str">
            <v>PXNORDIC</v>
          </cell>
        </row>
        <row r="168">
          <cell r="B168" t="str">
            <v>SPCE</v>
          </cell>
        </row>
        <row r="169">
          <cell r="B169" t="str">
            <v>PJOURNAL</v>
          </cell>
        </row>
        <row r="170">
          <cell r="B170" t="str">
            <v>PREFCO</v>
          </cell>
        </row>
        <row r="171">
          <cell r="B171" t="str">
            <v>PTOT</v>
          </cell>
        </row>
        <row r="172">
          <cell r="B172" t="str">
            <v>AAPTOT</v>
          </cell>
        </row>
        <row r="173">
          <cell r="B173" t="str">
            <v>MBRAZIL</v>
          </cell>
        </row>
        <row r="174">
          <cell r="B174" t="str">
            <v>MECUAD</v>
          </cell>
        </row>
        <row r="175">
          <cell r="B175" t="str">
            <v>MMEXICO</v>
          </cell>
        </row>
        <row r="176">
          <cell r="B176" t="str">
            <v>MQARG</v>
          </cell>
        </row>
        <row r="177">
          <cell r="B177" t="str">
            <v>MQART</v>
          </cell>
        </row>
        <row r="178">
          <cell r="B178" t="str">
            <v>MQCHILE</v>
          </cell>
        </row>
        <row r="179">
          <cell r="B179" t="str">
            <v>MQCOLS</v>
          </cell>
        </row>
        <row r="180">
          <cell r="B180" t="str">
            <v>MQIHLA</v>
          </cell>
        </row>
        <row r="181">
          <cell r="B181" t="str">
            <v>MQLBA</v>
          </cell>
        </row>
        <row r="182">
          <cell r="B182" t="str">
            <v>MQPRICO</v>
          </cell>
        </row>
        <row r="183">
          <cell r="B183" t="str">
            <v>MQRGM</v>
          </cell>
        </row>
        <row r="184">
          <cell r="B184" t="str">
            <v>MSPAREBF</v>
          </cell>
        </row>
        <row r="185">
          <cell r="B185" t="str">
            <v>MSPAREBG</v>
          </cell>
        </row>
        <row r="186">
          <cell r="B186" t="str">
            <v>MSPAREBH</v>
          </cell>
        </row>
        <row r="187">
          <cell r="B187" t="str">
            <v>MSPAREBI</v>
          </cell>
        </row>
        <row r="188">
          <cell r="B188" t="str">
            <v>MSPAREBJ</v>
          </cell>
        </row>
        <row r="189">
          <cell r="B189" t="str">
            <v>MSPAREBK</v>
          </cell>
        </row>
        <row r="190">
          <cell r="B190" t="str">
            <v>MSPAREBL</v>
          </cell>
        </row>
        <row r="191">
          <cell r="B191" t="str">
            <v>MSPAREBM</v>
          </cell>
        </row>
        <row r="192">
          <cell r="B192" t="str">
            <v>MSPAREBN</v>
          </cell>
        </row>
        <row r="193">
          <cell r="B193" t="str">
            <v>MSPAREBO</v>
          </cell>
        </row>
        <row r="194">
          <cell r="B194" t="str">
            <v>MLJOURNAL</v>
          </cell>
        </row>
        <row r="195">
          <cell r="B195" t="str">
            <v>MXQCOLV</v>
          </cell>
        </row>
        <row r="196">
          <cell r="B196" t="str">
            <v>MLAREFCO</v>
          </cell>
        </row>
        <row r="197">
          <cell r="B197" t="str">
            <v>SMSAMERICA</v>
          </cell>
        </row>
        <row r="198">
          <cell r="B198" t="str">
            <v>MNAU</v>
          </cell>
        </row>
        <row r="199">
          <cell r="B199" t="str">
            <v>MNPIC</v>
          </cell>
        </row>
        <row r="200">
          <cell r="B200" t="str">
            <v>MNYOPS</v>
          </cell>
        </row>
        <row r="201">
          <cell r="B201" t="str">
            <v>MPFGELIM</v>
          </cell>
        </row>
        <row r="202">
          <cell r="B202" t="str">
            <v>MPICELIM</v>
          </cell>
        </row>
        <row r="203">
          <cell r="B203" t="str">
            <v>MQRIC</v>
          </cell>
        </row>
        <row r="204">
          <cell r="B204" t="str">
            <v>MQSELIM</v>
          </cell>
        </row>
        <row r="205">
          <cell r="B205" t="str">
            <v>MQSICELM</v>
          </cell>
        </row>
        <row r="206">
          <cell r="B206" t="str">
            <v>MSTONE</v>
          </cell>
        </row>
        <row r="207">
          <cell r="B207" t="str">
            <v>MSPAREK</v>
          </cell>
        </row>
        <row r="208">
          <cell r="B208" t="str">
            <v>MSPAREM</v>
          </cell>
        </row>
        <row r="209">
          <cell r="B209" t="str">
            <v>MSPAREN</v>
          </cell>
        </row>
        <row r="210">
          <cell r="B210" t="str">
            <v>MSPAREO</v>
          </cell>
        </row>
        <row r="211">
          <cell r="B211" t="str">
            <v>MSPAREP</v>
          </cell>
        </row>
        <row r="212">
          <cell r="B212" t="str">
            <v>MSPAREQ</v>
          </cell>
        </row>
        <row r="213">
          <cell r="B213" t="str">
            <v>MSPARER</v>
          </cell>
        </row>
        <row r="214">
          <cell r="B214" t="str">
            <v>MSPARES</v>
          </cell>
        </row>
        <row r="215">
          <cell r="B215" t="str">
            <v>MSPARET</v>
          </cell>
        </row>
        <row r="216">
          <cell r="B216" t="str">
            <v>MXNFU</v>
          </cell>
        </row>
        <row r="217">
          <cell r="B217" t="str">
            <v>MXPIC</v>
          </cell>
        </row>
        <row r="218">
          <cell r="B218" t="str">
            <v>MXPSIC</v>
          </cell>
        </row>
        <row r="219">
          <cell r="B219" t="str">
            <v>MXQIC</v>
          </cell>
        </row>
        <row r="220">
          <cell r="B220" t="str">
            <v>MXQRC</v>
          </cell>
        </row>
        <row r="221">
          <cell r="B221" t="str">
            <v>MXQSIC</v>
          </cell>
        </row>
        <row r="222">
          <cell r="B222" t="str">
            <v>MXRIC</v>
          </cell>
        </row>
        <row r="223">
          <cell r="B223" t="str">
            <v>MXUSIC</v>
          </cell>
        </row>
        <row r="224">
          <cell r="B224" t="str">
            <v>SMOP</v>
          </cell>
        </row>
        <row r="225">
          <cell r="B225" t="str">
            <v>MNONOPS</v>
          </cell>
        </row>
        <row r="226">
          <cell r="B226" t="str">
            <v>MQATLAN</v>
          </cell>
        </row>
        <row r="227">
          <cell r="B227" t="str">
            <v>MQHAPL</v>
          </cell>
        </row>
        <row r="228">
          <cell r="B228" t="str">
            <v>MQNOPELM</v>
          </cell>
        </row>
        <row r="229">
          <cell r="B229" t="str">
            <v>MQUAELIM</v>
          </cell>
        </row>
        <row r="230">
          <cell r="B230" t="str">
            <v>MQUAI</v>
          </cell>
        </row>
        <row r="231">
          <cell r="B231" t="str">
            <v>MSERVCO</v>
          </cell>
        </row>
        <row r="232">
          <cell r="B232" t="str">
            <v>MZCS</v>
          </cell>
        </row>
        <row r="233">
          <cell r="B233" t="str">
            <v>MSPAREAU</v>
          </cell>
        </row>
        <row r="234">
          <cell r="B234" t="str">
            <v>MSPAREAV</v>
          </cell>
        </row>
        <row r="235">
          <cell r="B235" t="str">
            <v>MSPAREAW</v>
          </cell>
        </row>
        <row r="236">
          <cell r="B236" t="str">
            <v>MSPAREAX</v>
          </cell>
        </row>
        <row r="237">
          <cell r="B237" t="str">
            <v>MSPAREAY</v>
          </cell>
        </row>
        <row r="238">
          <cell r="B238" t="str">
            <v>MSPAREAZ</v>
          </cell>
        </row>
        <row r="239">
          <cell r="B239" t="str">
            <v>MSPAREBA</v>
          </cell>
        </row>
        <row r="240">
          <cell r="B240" t="str">
            <v>MSPAREBB</v>
          </cell>
        </row>
        <row r="241">
          <cell r="B241" t="str">
            <v>MSPAREBC</v>
          </cell>
        </row>
        <row r="242">
          <cell r="B242" t="str">
            <v>MSPAREBD</v>
          </cell>
        </row>
        <row r="243">
          <cell r="B243" t="str">
            <v>MNJOURNAL</v>
          </cell>
        </row>
        <row r="244">
          <cell r="B244" t="str">
            <v>MXPFG</v>
          </cell>
        </row>
        <row r="245">
          <cell r="B245" t="str">
            <v>MXQHLD</v>
          </cell>
        </row>
        <row r="246">
          <cell r="B246" t="str">
            <v>MXQINA</v>
          </cell>
        </row>
        <row r="247">
          <cell r="B247" t="str">
            <v>MXQMGT</v>
          </cell>
        </row>
        <row r="248">
          <cell r="B248" t="str">
            <v>MXQRCOS</v>
          </cell>
        </row>
        <row r="249">
          <cell r="B249" t="str">
            <v>MXQRNC</v>
          </cell>
        </row>
        <row r="250">
          <cell r="B250" t="str">
            <v>MXRFSI</v>
          </cell>
        </row>
        <row r="251">
          <cell r="B251" t="str">
            <v>SMNOP</v>
          </cell>
        </row>
        <row r="252">
          <cell r="B252" t="str">
            <v>MBERMUDA</v>
          </cell>
        </row>
        <row r="253">
          <cell r="B253" t="str">
            <v>MMGTBER</v>
          </cell>
        </row>
        <row r="254">
          <cell r="B254" t="str">
            <v>MQRBER</v>
          </cell>
        </row>
        <row r="255">
          <cell r="B255" t="str">
            <v>MSPAREAR</v>
          </cell>
        </row>
        <row r="256">
          <cell r="B256" t="str">
            <v>SMBERM</v>
          </cell>
        </row>
        <row r="257">
          <cell r="B257" t="str">
            <v>SMUSAM</v>
          </cell>
        </row>
        <row r="258">
          <cell r="B258" t="str">
            <v>SMAMERICA</v>
          </cell>
        </row>
        <row r="259">
          <cell r="B259" t="str">
            <v>MJOURNAL</v>
          </cell>
        </row>
        <row r="260">
          <cell r="B260" t="str">
            <v>MREFCO</v>
          </cell>
        </row>
        <row r="261">
          <cell r="B261" t="str">
            <v>MTOT</v>
          </cell>
        </row>
        <row r="262">
          <cell r="B262" t="str">
            <v>ESING</v>
          </cell>
        </row>
        <row r="263">
          <cell r="B263" t="str">
            <v>ESRCOY</v>
          </cell>
        </row>
        <row r="264">
          <cell r="B264" t="str">
            <v>ESPAREAM</v>
          </cell>
        </row>
        <row r="265">
          <cell r="B265" t="str">
            <v>ESPAREAN</v>
          </cell>
        </row>
        <row r="266">
          <cell r="B266" t="str">
            <v>PXQRSING</v>
          </cell>
        </row>
        <row r="267">
          <cell r="B267" t="str">
            <v>PXQRSYD</v>
          </cell>
        </row>
        <row r="268">
          <cell r="B268" t="str">
            <v>SEAUST</v>
          </cell>
        </row>
        <row r="269">
          <cell r="B269" t="str">
            <v>EATLASZ</v>
          </cell>
        </row>
        <row r="270">
          <cell r="B270" t="str">
            <v>EATLSZRE</v>
          </cell>
        </row>
        <row r="271">
          <cell r="B271" t="str">
            <v>EMACED</v>
          </cell>
        </row>
        <row r="272">
          <cell r="B272" t="str">
            <v>ENORDIC</v>
          </cell>
        </row>
        <row r="273">
          <cell r="B273" t="str">
            <v>ESLOVK</v>
          </cell>
        </row>
        <row r="274">
          <cell r="B274" t="str">
            <v>EUKRAINE</v>
          </cell>
        </row>
        <row r="275">
          <cell r="B275" t="str">
            <v>ESPAREAO</v>
          </cell>
        </row>
        <row r="276">
          <cell r="B276" t="str">
            <v>ESPAREAP</v>
          </cell>
        </row>
        <row r="277">
          <cell r="B277" t="str">
            <v>EXATLASZ</v>
          </cell>
        </row>
        <row r="278">
          <cell r="B278" t="str">
            <v>EXATLASZR</v>
          </cell>
        </row>
        <row r="279">
          <cell r="B279" t="str">
            <v>EXBULGR</v>
          </cell>
        </row>
        <row r="280">
          <cell r="B280" t="str">
            <v>EXESTONIA</v>
          </cell>
        </row>
        <row r="281">
          <cell r="B281" t="str">
            <v>EXMACED</v>
          </cell>
        </row>
        <row r="282">
          <cell r="B282" t="str">
            <v>EXMOLDOVA</v>
          </cell>
        </row>
        <row r="283">
          <cell r="B283" t="str">
            <v>EXSLOVK</v>
          </cell>
        </row>
        <row r="284">
          <cell r="B284" t="str">
            <v>EXUKRAINE</v>
          </cell>
        </row>
        <row r="285">
          <cell r="B285" t="str">
            <v>EYBULGR</v>
          </cell>
        </row>
        <row r="286">
          <cell r="B286" t="str">
            <v>EYMOLDOVA</v>
          </cell>
        </row>
        <row r="287">
          <cell r="B287" t="str">
            <v>EYSLOVK</v>
          </cell>
        </row>
        <row r="288">
          <cell r="B288" t="str">
            <v>SECEE</v>
          </cell>
        </row>
        <row r="289">
          <cell r="B289" t="str">
            <v>EINTHUK</v>
          </cell>
        </row>
        <row r="290">
          <cell r="B290" t="str">
            <v>EQFTV</v>
          </cell>
        </row>
        <row r="291">
          <cell r="B291" t="str">
            <v>EQMIL</v>
          </cell>
        </row>
        <row r="292">
          <cell r="B292" t="str">
            <v>ESECURA</v>
          </cell>
        </row>
        <row r="293">
          <cell r="B293" t="str">
            <v>ESPAREAF</v>
          </cell>
        </row>
        <row r="294">
          <cell r="B294" t="str">
            <v>ESPAREAG</v>
          </cell>
        </row>
        <row r="295">
          <cell r="B295" t="str">
            <v>ESPAREAH</v>
          </cell>
        </row>
        <row r="296">
          <cell r="B296" t="str">
            <v>ESPAREAQ</v>
          </cell>
        </row>
        <row r="297">
          <cell r="B297" t="str">
            <v>ESPAREAR</v>
          </cell>
        </row>
        <row r="298">
          <cell r="B298" t="str">
            <v>EXQCAP</v>
          </cell>
        </row>
        <row r="299">
          <cell r="B299" t="str">
            <v>EXQCAPHLD</v>
          </cell>
        </row>
        <row r="300">
          <cell r="B300" t="str">
            <v>EXQCHLD</v>
          </cell>
        </row>
        <row r="301">
          <cell r="B301" t="str">
            <v>EXQFL</v>
          </cell>
        </row>
        <row r="302">
          <cell r="B302" t="str">
            <v>EXQFLII</v>
          </cell>
        </row>
        <row r="303">
          <cell r="B303" t="str">
            <v>EXQFLIII</v>
          </cell>
        </row>
        <row r="304">
          <cell r="B304" t="str">
            <v>EXQFLIV</v>
          </cell>
        </row>
        <row r="305">
          <cell r="B305" t="str">
            <v>EXQFT</v>
          </cell>
        </row>
        <row r="306">
          <cell r="B306" t="str">
            <v>EXQFTII</v>
          </cell>
        </row>
        <row r="307">
          <cell r="B307" t="str">
            <v>EXQFTIII</v>
          </cell>
        </row>
        <row r="308">
          <cell r="B308" t="str">
            <v>EXQFTIV</v>
          </cell>
        </row>
        <row r="309">
          <cell r="B309" t="str">
            <v>EXQFTOT</v>
          </cell>
        </row>
        <row r="310">
          <cell r="B310" t="str">
            <v>EXUKFINII</v>
          </cell>
        </row>
        <row r="311">
          <cell r="B311" t="str">
            <v>EYQCAPHLD</v>
          </cell>
        </row>
        <row r="312">
          <cell r="B312" t="str">
            <v>EYQCHLD</v>
          </cell>
        </row>
        <row r="313">
          <cell r="B313" t="str">
            <v>SEOTHFUND</v>
          </cell>
        </row>
        <row r="314">
          <cell r="B314" t="str">
            <v>ECARLIFE</v>
          </cell>
        </row>
        <row r="315">
          <cell r="B315" t="str">
            <v>EENSHLD</v>
          </cell>
        </row>
        <row r="316">
          <cell r="B316" t="str">
            <v>EGRNHILL</v>
          </cell>
        </row>
        <row r="317">
          <cell r="B317" t="str">
            <v>EHLDUK</v>
          </cell>
        </row>
        <row r="318">
          <cell r="B318" t="str">
            <v>EJERSEY</v>
          </cell>
        </row>
        <row r="319">
          <cell r="B319" t="str">
            <v>EMBP</v>
          </cell>
        </row>
        <row r="320">
          <cell r="B320" t="str">
            <v>EMGTUK</v>
          </cell>
        </row>
        <row r="321">
          <cell r="B321" t="str">
            <v>EQHLD</v>
          </cell>
        </row>
        <row r="322">
          <cell r="B322" t="str">
            <v>EQIAL</v>
          </cell>
        </row>
        <row r="323">
          <cell r="B323" t="str">
            <v>EQICL</v>
          </cell>
        </row>
        <row r="324">
          <cell r="B324" t="str">
            <v>EQIMUK</v>
          </cell>
        </row>
        <row r="325">
          <cell r="B325" t="str">
            <v>EQIUKL</v>
          </cell>
        </row>
        <row r="326">
          <cell r="B326" t="str">
            <v>ERIDG</v>
          </cell>
        </row>
        <row r="327">
          <cell r="B327" t="str">
            <v>ESWITZ</v>
          </cell>
        </row>
        <row r="328">
          <cell r="B328" t="str">
            <v>EUKFINI</v>
          </cell>
        </row>
        <row r="329">
          <cell r="B329" t="str">
            <v>EUKFINIV</v>
          </cell>
        </row>
        <row r="330">
          <cell r="B330" t="str">
            <v>ESPAREAI</v>
          </cell>
        </row>
        <row r="331">
          <cell r="B331" t="str">
            <v>ESPAREAJ</v>
          </cell>
        </row>
        <row r="332">
          <cell r="B332" t="str">
            <v>ESPAREAK</v>
          </cell>
        </row>
        <row r="333">
          <cell r="B333" t="str">
            <v>ESPAREAL</v>
          </cell>
        </row>
        <row r="334">
          <cell r="B334" t="str">
            <v>EXBERBM</v>
          </cell>
        </row>
        <row r="335">
          <cell r="B335" t="str">
            <v>EXBMQSHAR</v>
          </cell>
        </row>
        <row r="336">
          <cell r="B336" t="str">
            <v>EXBRITMAR</v>
          </cell>
        </row>
        <row r="337">
          <cell r="B337" t="str">
            <v>EXIS</v>
          </cell>
        </row>
        <row r="338">
          <cell r="B338" t="str">
            <v>EXJERSII</v>
          </cell>
        </row>
        <row r="339">
          <cell r="B339" t="str">
            <v>EXQAPL</v>
          </cell>
        </row>
        <row r="340">
          <cell r="B340" t="str">
            <v>EXQMIL</v>
          </cell>
        </row>
        <row r="341">
          <cell r="B341" t="str">
            <v>EXSPAREK</v>
          </cell>
        </row>
        <row r="342">
          <cell r="B342" t="str">
            <v>EXUKFINIII</v>
          </cell>
        </row>
        <row r="343">
          <cell r="B343" t="str">
            <v>EXWKABLE</v>
          </cell>
        </row>
        <row r="344">
          <cell r="B344" t="str">
            <v>EYBRITMAR</v>
          </cell>
        </row>
        <row r="345">
          <cell r="B345" t="str">
            <v>EYQMIL</v>
          </cell>
        </row>
        <row r="346">
          <cell r="B346" t="str">
            <v>SEOTH</v>
          </cell>
        </row>
        <row r="347">
          <cell r="B347" t="str">
            <v>EXGARWIR</v>
          </cell>
        </row>
        <row r="348">
          <cell r="B348" t="str">
            <v>EXGARWYN</v>
          </cell>
        </row>
        <row r="349">
          <cell r="B349" t="str">
            <v>SEGARWYN</v>
          </cell>
        </row>
        <row r="350">
          <cell r="B350" t="str">
            <v>EITMSL</v>
          </cell>
        </row>
        <row r="351">
          <cell r="B351" t="str">
            <v>EXITCO</v>
          </cell>
        </row>
        <row r="352">
          <cell r="B352" t="str">
            <v>SEITOTH</v>
          </cell>
        </row>
        <row r="353">
          <cell r="B353" t="str">
            <v>SEIRONTRD</v>
          </cell>
        </row>
        <row r="354">
          <cell r="B354" t="str">
            <v>EBMQS</v>
          </cell>
        </row>
        <row r="355">
          <cell r="B355" t="str">
            <v>ELONDON</v>
          </cell>
        </row>
        <row r="356">
          <cell r="B356" t="str">
            <v>EQIEADJ</v>
          </cell>
        </row>
        <row r="357">
          <cell r="B357" t="str">
            <v>ESPAREE</v>
          </cell>
        </row>
        <row r="358">
          <cell r="B358" t="str">
            <v>ESPAREU</v>
          </cell>
        </row>
        <row r="359">
          <cell r="B359" t="str">
            <v>ESPAREAB</v>
          </cell>
        </row>
        <row r="360">
          <cell r="B360" t="str">
            <v>ESPAREAS</v>
          </cell>
        </row>
        <row r="361">
          <cell r="B361" t="str">
            <v>ESPAREAT</v>
          </cell>
        </row>
        <row r="362">
          <cell r="B362" t="str">
            <v>ESPAREAU</v>
          </cell>
        </row>
        <row r="363">
          <cell r="B363" t="str">
            <v>EXLONCZE</v>
          </cell>
        </row>
        <row r="364">
          <cell r="B364" t="str">
            <v>EXLONENS</v>
          </cell>
        </row>
        <row r="365">
          <cell r="B365" t="str">
            <v>EXLONEST</v>
          </cell>
        </row>
        <row r="366">
          <cell r="B366" t="str">
            <v>EXLONGER</v>
          </cell>
        </row>
        <row r="367">
          <cell r="B367" t="str">
            <v>EXLONHUN</v>
          </cell>
        </row>
        <row r="368">
          <cell r="B368" t="str">
            <v>EXLONITA</v>
          </cell>
        </row>
        <row r="369">
          <cell r="B369" t="str">
            <v>EXLONQICL</v>
          </cell>
        </row>
        <row r="370">
          <cell r="B370" t="str">
            <v>EXLONROM</v>
          </cell>
        </row>
        <row r="371">
          <cell r="B371" t="str">
            <v>EXLONSLOV</v>
          </cell>
        </row>
        <row r="372">
          <cell r="B372" t="str">
            <v>EXLONSPA</v>
          </cell>
        </row>
        <row r="373">
          <cell r="B373" t="str">
            <v>EXLONSWE</v>
          </cell>
        </row>
        <row r="374">
          <cell r="B374" t="str">
            <v>EXLONSWI</v>
          </cell>
        </row>
        <row r="375">
          <cell r="B375" t="str">
            <v>EXLQICLEN</v>
          </cell>
        </row>
        <row r="376">
          <cell r="B376" t="str">
            <v>EXPARIS</v>
          </cell>
        </row>
        <row r="377">
          <cell r="B377" t="str">
            <v>EXQICLENS</v>
          </cell>
        </row>
        <row r="378">
          <cell r="B378" t="str">
            <v>EYLONSLOV</v>
          </cell>
        </row>
        <row r="379">
          <cell r="B379" t="str">
            <v>SELONDON</v>
          </cell>
        </row>
        <row r="380">
          <cell r="B380" t="str">
            <v>EEUROPE</v>
          </cell>
        </row>
        <row r="381">
          <cell r="B381" t="str">
            <v>EREUK</v>
          </cell>
        </row>
        <row r="382">
          <cell r="B382" t="str">
            <v>EJOURNAL</v>
          </cell>
        </row>
        <row r="383">
          <cell r="B383" t="str">
            <v>EREFCO</v>
          </cell>
        </row>
        <row r="384">
          <cell r="B384" t="str">
            <v>ETOT</v>
          </cell>
        </row>
        <row r="385">
          <cell r="B385" t="str">
            <v>LL2999</v>
          </cell>
        </row>
        <row r="386">
          <cell r="B386" t="str">
            <v>LL386</v>
          </cell>
        </row>
        <row r="387">
          <cell r="B387" t="str">
            <v>LUADJ</v>
          </cell>
        </row>
        <row r="388">
          <cell r="B388" t="str">
            <v>LSPAREA</v>
          </cell>
        </row>
        <row r="389">
          <cell r="B389" t="str">
            <v>LSPAREB</v>
          </cell>
        </row>
        <row r="390">
          <cell r="B390" t="str">
            <v>LSPAREC</v>
          </cell>
        </row>
        <row r="391">
          <cell r="B391" t="str">
            <v>LXC1223</v>
          </cell>
        </row>
        <row r="392">
          <cell r="B392" t="str">
            <v>LXC2000</v>
          </cell>
        </row>
        <row r="393">
          <cell r="B393" t="str">
            <v>LXC2345</v>
          </cell>
        </row>
        <row r="394">
          <cell r="B394" t="str">
            <v>LXC2386</v>
          </cell>
        </row>
        <row r="395">
          <cell r="B395" t="str">
            <v>LXC2724</v>
          </cell>
        </row>
        <row r="396">
          <cell r="B396" t="str">
            <v>LXC5555</v>
          </cell>
        </row>
        <row r="397">
          <cell r="B397" t="str">
            <v>LXL1036</v>
          </cell>
        </row>
        <row r="398">
          <cell r="B398" t="str">
            <v>LXL1886</v>
          </cell>
        </row>
        <row r="399">
          <cell r="B399" t="str">
            <v>LXL45</v>
          </cell>
        </row>
        <row r="400">
          <cell r="B400" t="str">
            <v>LXL456</v>
          </cell>
        </row>
        <row r="401">
          <cell r="B401" t="str">
            <v>LXL566</v>
          </cell>
        </row>
        <row r="402">
          <cell r="B402" t="str">
            <v>LXL79</v>
          </cell>
        </row>
        <row r="403">
          <cell r="B403" t="str">
            <v>LXL980</v>
          </cell>
        </row>
        <row r="404">
          <cell r="B404" t="str">
            <v>LXMTHADJ</v>
          </cell>
        </row>
        <row r="405">
          <cell r="B405" t="str">
            <v>SLLOYDSUW</v>
          </cell>
        </row>
        <row r="406">
          <cell r="B406" t="str">
            <v>LCHO</v>
          </cell>
        </row>
        <row r="407">
          <cell r="B407" t="str">
            <v>LLMTPLC</v>
          </cell>
        </row>
        <row r="408">
          <cell r="B408" t="str">
            <v>LLUL</v>
          </cell>
        </row>
        <row r="409">
          <cell r="B409" t="str">
            <v>LQSHARE</v>
          </cell>
        </row>
        <row r="410">
          <cell r="B410" t="str">
            <v>LSPARED</v>
          </cell>
        </row>
        <row r="411">
          <cell r="B411" t="str">
            <v>LSPAREE</v>
          </cell>
        </row>
        <row r="412">
          <cell r="B412" t="str">
            <v>LSPAREF</v>
          </cell>
        </row>
        <row r="413">
          <cell r="B413" t="str">
            <v>LSPAREG</v>
          </cell>
        </row>
        <row r="414">
          <cell r="B414" t="str">
            <v>LXCLTCUL</v>
          </cell>
        </row>
        <row r="415">
          <cell r="B415" t="str">
            <v>LXCUND</v>
          </cell>
        </row>
        <row r="416">
          <cell r="B416" t="str">
            <v>LXSCUL</v>
          </cell>
        </row>
        <row r="417">
          <cell r="B417" t="str">
            <v>SLLYDCOYS</v>
          </cell>
        </row>
        <row r="418">
          <cell r="B418" t="str">
            <v>LXLOYDADJ</v>
          </cell>
        </row>
        <row r="419">
          <cell r="B419" t="str">
            <v>SLLOYDSST</v>
          </cell>
        </row>
        <row r="420">
          <cell r="B420" t="str">
            <v>LREFCO</v>
          </cell>
        </row>
        <row r="421">
          <cell r="B421" t="str">
            <v>LJOURNAL</v>
          </cell>
        </row>
        <row r="422">
          <cell r="B422" t="str">
            <v>LTOT</v>
          </cell>
        </row>
        <row r="423">
          <cell r="B423" t="str">
            <v>EOTOT</v>
          </cell>
        </row>
        <row r="424">
          <cell r="B424" t="str">
            <v>CEQRE</v>
          </cell>
        </row>
        <row r="425">
          <cell r="B425" t="str">
            <v>CEQREAAP</v>
          </cell>
        </row>
        <row r="426">
          <cell r="B426" t="str">
            <v>CEQREAM</v>
          </cell>
        </row>
        <row r="427">
          <cell r="B427" t="str">
            <v>CEQREEO</v>
          </cell>
        </row>
        <row r="428">
          <cell r="B428" t="str">
            <v>CSPAREE</v>
          </cell>
        </row>
        <row r="429">
          <cell r="B429" t="str">
            <v>CSPAREF</v>
          </cell>
        </row>
        <row r="430">
          <cell r="B430" t="str">
            <v>CSPAREG</v>
          </cell>
        </row>
        <row r="431">
          <cell r="B431" t="str">
            <v>CEQRETOT</v>
          </cell>
        </row>
        <row r="432">
          <cell r="B432" t="str">
            <v>CEQINV</v>
          </cell>
        </row>
        <row r="433">
          <cell r="B433" t="str">
            <v>CEQREAUS</v>
          </cell>
        </row>
        <row r="434">
          <cell r="B434" t="str">
            <v>CEQREINT</v>
          </cell>
        </row>
        <row r="435">
          <cell r="B435" t="str">
            <v>CSPAREH</v>
          </cell>
        </row>
        <row r="436">
          <cell r="B436" t="str">
            <v>CSPAREI</v>
          </cell>
        </row>
        <row r="437">
          <cell r="B437" t="str">
            <v>CXQMIL</v>
          </cell>
        </row>
        <row r="438">
          <cell r="B438" t="str">
            <v>CREFCO</v>
          </cell>
        </row>
        <row r="439">
          <cell r="B439" t="str">
            <v>CJOURNAL</v>
          </cell>
        </row>
        <row r="440">
          <cell r="B440" t="str">
            <v>CTOT</v>
          </cell>
        </row>
        <row r="441">
          <cell r="B441" t="str">
            <v>CEQRELIM</v>
          </cell>
        </row>
        <row r="442">
          <cell r="B442" t="str">
            <v>CEQRELIM2</v>
          </cell>
        </row>
        <row r="443">
          <cell r="B443" t="str">
            <v>CTOTELIM</v>
          </cell>
        </row>
        <row r="444">
          <cell r="B444" t="str">
            <v>CTOTNET</v>
          </cell>
        </row>
        <row r="445">
          <cell r="B445" t="str">
            <v>GJOURNAL</v>
          </cell>
        </row>
        <row r="446">
          <cell r="B446" t="str">
            <v>GREFCO</v>
          </cell>
        </row>
        <row r="447">
          <cell r="B447" t="str">
            <v>GTOT</v>
          </cell>
        </row>
        <row r="448">
          <cell r="B448" t="str">
            <v>ZGROUP</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9974F-1234-4EBE-960F-695AF47EFF1D}">
  <sheetPr>
    <pageSetUpPr fitToPage="1"/>
  </sheetPr>
  <dimension ref="A1:P180"/>
  <sheetViews>
    <sheetView showGridLines="0" zoomScaleNormal="100" zoomScaleSheetLayoutView="85" workbookViewId="0">
      <selection activeCell="G89" sqref="G89"/>
    </sheetView>
  </sheetViews>
  <sheetFormatPr defaultColWidth="9.140625" defaultRowHeight="14.25"/>
  <cols>
    <col min="1" max="1" width="3" style="96" customWidth="1"/>
    <col min="2" max="2" width="8" style="97" customWidth="1"/>
    <col min="3" max="3" width="45.85546875" style="153" customWidth="1"/>
    <col min="4" max="4" width="9.7109375" style="99" customWidth="1"/>
    <col min="5" max="5" width="8.5703125" style="99" customWidth="1"/>
    <col min="6" max="6" width="11" style="99" customWidth="1"/>
    <col min="7" max="7" width="12" style="99" customWidth="1"/>
    <col min="8" max="8" width="13.140625" style="99" customWidth="1"/>
    <col min="9" max="9" width="3.7109375" style="99" customWidth="1"/>
    <col min="10" max="10" width="3" style="153" customWidth="1"/>
    <col min="11" max="11" width="9.140625" style="140"/>
    <col min="12" max="14" width="9.140625" style="102"/>
    <col min="15" max="16" width="9.140625" style="103"/>
    <col min="17" max="16384" width="9.140625" style="96"/>
  </cols>
  <sheetData>
    <row r="1" spans="1:16" ht="30">
      <c r="C1" s="98" t="s">
        <v>167</v>
      </c>
      <c r="D1" s="153"/>
      <c r="F1" s="100"/>
      <c r="G1" s="96"/>
      <c r="H1" s="101"/>
      <c r="I1" s="101"/>
      <c r="J1" s="482"/>
    </row>
    <row r="2" spans="1:16" s="104" customFormat="1" ht="30.6" customHeight="1" thickBot="1">
      <c r="C2" s="561" t="s">
        <v>192</v>
      </c>
      <c r="D2" s="561"/>
      <c r="E2" s="561"/>
      <c r="F2" s="561"/>
      <c r="G2" s="561"/>
      <c r="H2" s="561"/>
      <c r="I2" s="561"/>
      <c r="J2" s="234"/>
      <c r="K2" s="124"/>
      <c r="L2" s="105"/>
      <c r="M2" s="105"/>
      <c r="N2" s="105"/>
      <c r="O2" s="106"/>
      <c r="P2" s="106"/>
    </row>
    <row r="3" spans="1:16" s="104" customFormat="1" ht="13.5" customHeight="1">
      <c r="B3" s="5"/>
      <c r="C3" s="28"/>
      <c r="D3" s="107"/>
      <c r="E3" s="107"/>
      <c r="F3" s="107"/>
      <c r="G3" s="107"/>
      <c r="H3" s="85"/>
      <c r="I3" s="86"/>
      <c r="J3" s="483"/>
      <c r="K3" s="124"/>
      <c r="L3" s="105"/>
      <c r="M3" s="105"/>
      <c r="N3" s="105"/>
      <c r="O3" s="106"/>
      <c r="P3" s="106"/>
    </row>
    <row r="4" spans="1:16" ht="20.25">
      <c r="B4" s="3"/>
      <c r="C4" s="108" t="s">
        <v>36</v>
      </c>
      <c r="D4" s="109"/>
      <c r="E4" s="101"/>
      <c r="F4" s="101"/>
      <c r="G4" s="101"/>
      <c r="H4" s="100"/>
      <c r="I4" s="87"/>
    </row>
    <row r="5" spans="1:16" ht="13.5" customHeight="1">
      <c r="B5" s="3"/>
      <c r="C5" s="108"/>
      <c r="D5" s="109"/>
      <c r="E5" s="101"/>
      <c r="F5" s="101"/>
      <c r="G5" s="101"/>
      <c r="H5" s="100"/>
      <c r="I5" s="87"/>
    </row>
    <row r="6" spans="1:16" ht="15" thickBot="1">
      <c r="B6" s="3"/>
      <c r="C6" s="463" t="s">
        <v>69</v>
      </c>
      <c r="D6" s="464"/>
      <c r="E6" s="465"/>
      <c r="F6" s="465"/>
      <c r="H6" s="100"/>
      <c r="I6" s="87"/>
    </row>
    <row r="7" spans="1:16" ht="15" thickBot="1">
      <c r="B7" s="3"/>
      <c r="C7" s="466"/>
      <c r="D7" s="113">
        <v>2022</v>
      </c>
      <c r="E7" s="465"/>
      <c r="F7" s="465"/>
      <c r="H7" s="101"/>
      <c r="I7" s="88"/>
    </row>
    <row r="8" spans="1:16" ht="15" thickBot="1">
      <c r="B8" s="3"/>
      <c r="C8" s="467" t="s">
        <v>63</v>
      </c>
      <c r="D8" s="542">
        <v>578</v>
      </c>
      <c r="E8" s="465"/>
      <c r="F8" s="468"/>
      <c r="H8" s="101"/>
      <c r="I8" s="88"/>
    </row>
    <row r="9" spans="1:16">
      <c r="B9" s="3"/>
      <c r="C9" s="469" t="s">
        <v>168</v>
      </c>
      <c r="D9" s="512">
        <v>0.30474040632054178</v>
      </c>
      <c r="E9" s="470"/>
      <c r="F9" s="470"/>
      <c r="G9" s="101"/>
      <c r="H9" s="101"/>
      <c r="I9" s="88"/>
    </row>
    <row r="10" spans="1:16">
      <c r="B10" s="3"/>
      <c r="C10" s="471"/>
      <c r="D10" s="472"/>
      <c r="E10" s="473"/>
      <c r="F10" s="474"/>
      <c r="G10" s="117"/>
      <c r="H10" s="117"/>
      <c r="I10" s="66"/>
    </row>
    <row r="11" spans="1:16">
      <c r="B11" s="3"/>
      <c r="C11" s="471"/>
      <c r="D11" s="472"/>
      <c r="E11" s="473"/>
      <c r="F11" s="474"/>
      <c r="G11" s="117"/>
      <c r="H11" s="117"/>
      <c r="I11" s="66"/>
    </row>
    <row r="12" spans="1:16" ht="15.75" customHeight="1" thickBot="1">
      <c r="B12" s="3"/>
      <c r="C12" s="124" t="s">
        <v>67</v>
      </c>
      <c r="D12" s="104"/>
      <c r="E12" s="101"/>
      <c r="F12" s="101"/>
      <c r="G12" s="101"/>
      <c r="H12" s="527"/>
      <c r="I12" s="66"/>
    </row>
    <row r="13" spans="1:16" ht="15.75" customHeight="1" thickBot="1">
      <c r="B13" s="3"/>
      <c r="C13" s="32"/>
      <c r="D13" s="113">
        <v>2022</v>
      </c>
      <c r="E13" s="113">
        <v>2021</v>
      </c>
      <c r="F13" s="113">
        <v>2020</v>
      </c>
      <c r="G13" s="113">
        <v>2019</v>
      </c>
      <c r="I13" s="118"/>
    </row>
    <row r="14" spans="1:16">
      <c r="A14" s="100"/>
      <c r="B14" s="89"/>
      <c r="C14" s="125" t="s">
        <v>31</v>
      </c>
      <c r="D14" s="535">
        <v>30</v>
      </c>
      <c r="E14" s="533">
        <v>19</v>
      </c>
      <c r="F14" s="444">
        <v>0</v>
      </c>
      <c r="G14" s="444">
        <v>27</v>
      </c>
      <c r="I14" s="120"/>
    </row>
    <row r="15" spans="1:16" ht="15" thickBot="1">
      <c r="A15" s="100"/>
      <c r="B15" s="89"/>
      <c r="C15" s="114" t="s">
        <v>32</v>
      </c>
      <c r="D15" s="536">
        <v>9</v>
      </c>
      <c r="E15" s="534">
        <v>11</v>
      </c>
      <c r="F15" s="445">
        <v>4</v>
      </c>
      <c r="G15" s="445">
        <v>25</v>
      </c>
      <c r="I15" s="120"/>
    </row>
    <row r="16" spans="1:16">
      <c r="A16" s="100"/>
      <c r="B16" s="89"/>
      <c r="C16" s="237"/>
      <c r="D16" s="513"/>
      <c r="E16" s="514"/>
      <c r="F16" s="514"/>
      <c r="G16" s="514"/>
      <c r="H16" s="514"/>
      <c r="I16" s="120"/>
    </row>
    <row r="17" spans="1:16">
      <c r="A17" s="100"/>
      <c r="B17" s="89"/>
      <c r="C17" s="121"/>
      <c r="D17" s="122"/>
      <c r="E17" s="101"/>
      <c r="F17" s="112"/>
      <c r="G17" s="112"/>
      <c r="H17" s="226"/>
      <c r="I17" s="123"/>
    </row>
    <row r="18" spans="1:16" ht="15" thickBot="1">
      <c r="A18" s="100"/>
      <c r="B18" s="89"/>
      <c r="C18" s="150" t="s">
        <v>156</v>
      </c>
      <c r="D18" s="112"/>
      <c r="E18" s="112"/>
      <c r="F18" s="112"/>
      <c r="G18" s="112"/>
      <c r="H18" s="112"/>
      <c r="I18" s="123"/>
    </row>
    <row r="19" spans="1:16" ht="15" thickBot="1">
      <c r="A19" s="100"/>
      <c r="B19" s="89"/>
      <c r="C19" s="32"/>
      <c r="D19" s="113">
        <v>2022</v>
      </c>
      <c r="E19" s="113">
        <v>2021</v>
      </c>
      <c r="F19" s="112"/>
      <c r="G19" s="112"/>
      <c r="H19" s="112"/>
      <c r="I19" s="123"/>
    </row>
    <row r="20" spans="1:16">
      <c r="A20" s="100"/>
      <c r="B20" s="89"/>
      <c r="C20" s="125"/>
      <c r="D20" s="232">
        <v>10.5</v>
      </c>
      <c r="E20" s="537">
        <v>10.3</v>
      </c>
      <c r="F20" s="112"/>
      <c r="G20" s="112"/>
      <c r="H20" s="112"/>
      <c r="I20" s="123"/>
    </row>
    <row r="21" spans="1:16">
      <c r="A21" s="100"/>
      <c r="B21" s="89"/>
      <c r="C21" s="125"/>
      <c r="D21" s="232"/>
      <c r="E21" s="446"/>
      <c r="F21" s="112"/>
      <c r="G21" s="112"/>
      <c r="H21" s="112"/>
      <c r="I21" s="123"/>
    </row>
    <row r="22" spans="1:16">
      <c r="A22" s="100"/>
      <c r="B22" s="89"/>
      <c r="C22" s="125"/>
      <c r="D22" s="232"/>
      <c r="E22" s="232"/>
      <c r="F22" s="112"/>
      <c r="G22" s="112"/>
      <c r="H22" s="112"/>
      <c r="I22" s="123"/>
    </row>
    <row r="23" spans="1:16" s="104" customFormat="1" ht="15" thickBot="1">
      <c r="B23" s="3"/>
      <c r="C23" s="150" t="s">
        <v>145</v>
      </c>
      <c r="D23" s="112"/>
      <c r="E23" s="112"/>
      <c r="I23" s="123"/>
      <c r="J23" s="483"/>
      <c r="K23" s="124"/>
      <c r="L23" s="105"/>
      <c r="M23" s="105"/>
      <c r="N23" s="105"/>
      <c r="O23" s="106"/>
      <c r="P23" s="106"/>
    </row>
    <row r="24" spans="1:16" s="104" customFormat="1" ht="13.5" thickBot="1">
      <c r="B24" s="3"/>
      <c r="C24" s="32"/>
      <c r="D24" s="113">
        <v>2022</v>
      </c>
      <c r="E24" s="113">
        <v>2021</v>
      </c>
      <c r="F24" s="475"/>
      <c r="I24" s="123"/>
      <c r="J24" s="483"/>
      <c r="K24" s="124"/>
      <c r="L24" s="105"/>
      <c r="M24" s="105"/>
      <c r="N24" s="105"/>
      <c r="O24" s="106"/>
      <c r="P24" s="106"/>
    </row>
    <row r="25" spans="1:16" s="104" customFormat="1" ht="12.75">
      <c r="B25" s="3"/>
      <c r="C25" s="125"/>
      <c r="D25" s="232">
        <v>57.2</v>
      </c>
      <c r="E25" s="537">
        <v>54.6</v>
      </c>
      <c r="I25" s="67"/>
      <c r="J25" s="483"/>
      <c r="K25" s="124"/>
      <c r="L25" s="105"/>
      <c r="M25" s="105"/>
      <c r="N25" s="105"/>
      <c r="O25" s="106"/>
      <c r="P25" s="106"/>
    </row>
    <row r="26" spans="1:16" s="104" customFormat="1" ht="12.75">
      <c r="B26" s="3"/>
      <c r="C26" s="125"/>
      <c r="D26" s="232"/>
      <c r="E26" s="481"/>
      <c r="I26" s="67"/>
      <c r="J26" s="483"/>
      <c r="K26" s="124"/>
      <c r="L26" s="105"/>
      <c r="M26" s="105"/>
      <c r="N26" s="105"/>
      <c r="O26" s="106"/>
      <c r="P26" s="106"/>
    </row>
    <row r="27" spans="1:16" s="104" customFormat="1">
      <c r="B27" s="3"/>
      <c r="C27" s="115"/>
      <c r="D27" s="126"/>
      <c r="E27" s="101"/>
      <c r="F27" s="112"/>
      <c r="G27" s="112"/>
      <c r="H27" s="127"/>
      <c r="I27" s="123"/>
      <c r="J27" s="483"/>
      <c r="K27" s="124"/>
      <c r="L27" s="105"/>
      <c r="M27" s="105"/>
      <c r="N27" s="105"/>
      <c r="O27" s="106"/>
      <c r="P27" s="106"/>
    </row>
    <row r="28" spans="1:16" s="104" customFormat="1" ht="13.5" thickBot="1">
      <c r="B28" s="3"/>
      <c r="C28" s="110" t="s">
        <v>37</v>
      </c>
      <c r="D28" s="111"/>
      <c r="F28" s="112"/>
      <c r="G28" s="112"/>
      <c r="H28" s="112"/>
      <c r="I28" s="123"/>
      <c r="J28" s="483"/>
      <c r="K28" s="124"/>
      <c r="L28" s="105"/>
      <c r="M28" s="105"/>
      <c r="N28" s="105"/>
      <c r="O28" s="106"/>
      <c r="P28" s="106"/>
    </row>
    <row r="29" spans="1:16" s="104" customFormat="1" ht="13.5" thickBot="1">
      <c r="B29" s="3"/>
      <c r="C29" s="32"/>
      <c r="D29" s="113">
        <v>2022</v>
      </c>
      <c r="E29" s="113">
        <v>2021</v>
      </c>
      <c r="F29" s="119"/>
      <c r="G29" s="119"/>
      <c r="H29" s="119"/>
      <c r="I29" s="120"/>
      <c r="J29" s="483"/>
      <c r="K29" s="124"/>
      <c r="L29" s="105"/>
      <c r="M29" s="105"/>
      <c r="N29" s="105"/>
      <c r="O29" s="106"/>
      <c r="P29" s="106"/>
    </row>
    <row r="30" spans="1:16" s="104" customFormat="1">
      <c r="B30" s="3"/>
      <c r="C30" s="237"/>
      <c r="D30" s="543">
        <v>39</v>
      </c>
      <c r="E30" s="538">
        <v>30</v>
      </c>
      <c r="F30" s="119"/>
      <c r="G30" s="119"/>
      <c r="H30" s="119"/>
      <c r="I30" s="34"/>
      <c r="J30" s="483"/>
      <c r="K30" s="124"/>
      <c r="L30" s="105"/>
      <c r="M30" s="129"/>
      <c r="N30" s="105"/>
      <c r="O30" s="106"/>
      <c r="P30" s="106"/>
    </row>
    <row r="31" spans="1:16" s="104" customFormat="1">
      <c r="B31" s="3"/>
      <c r="C31" s="2"/>
      <c r="D31" s="2"/>
      <c r="E31" s="101"/>
      <c r="F31" s="119"/>
      <c r="G31" s="119"/>
      <c r="H31" s="119"/>
      <c r="I31" s="34"/>
      <c r="J31" s="483"/>
      <c r="K31" s="124"/>
      <c r="L31" s="105"/>
      <c r="M31" s="105"/>
      <c r="N31" s="105"/>
      <c r="O31" s="106"/>
      <c r="P31" s="106"/>
    </row>
    <row r="32" spans="1:16" s="104" customFormat="1" ht="13.5" customHeight="1" thickBot="1">
      <c r="B32" s="4"/>
      <c r="C32" s="130"/>
      <c r="D32" s="131"/>
      <c r="E32" s="131"/>
      <c r="F32" s="132"/>
      <c r="G32" s="132"/>
      <c r="H32" s="132"/>
      <c r="I32" s="133"/>
      <c r="J32" s="483"/>
      <c r="K32" s="124"/>
      <c r="L32" s="105"/>
      <c r="M32" s="105"/>
      <c r="N32" s="105"/>
      <c r="O32" s="106"/>
      <c r="P32" s="106"/>
    </row>
    <row r="33" spans="2:16" s="104" customFormat="1" ht="13.5" customHeight="1">
      <c r="B33" s="97"/>
      <c r="C33" s="128"/>
      <c r="D33" s="112"/>
      <c r="E33" s="112"/>
      <c r="F33" s="112"/>
      <c r="G33" s="112"/>
      <c r="J33" s="483"/>
      <c r="K33" s="124"/>
      <c r="L33" s="105"/>
      <c r="M33" s="105"/>
      <c r="N33" s="105"/>
      <c r="O33" s="106"/>
      <c r="P33" s="106"/>
    </row>
    <row r="34" spans="2:16" s="104" customFormat="1" ht="13.5" customHeight="1" thickBot="1">
      <c r="B34" s="97"/>
      <c r="C34" s="128"/>
      <c r="D34" s="112"/>
      <c r="E34" s="112"/>
      <c r="F34" s="112"/>
      <c r="G34" s="112"/>
      <c r="J34" s="483"/>
      <c r="K34" s="124"/>
      <c r="L34" s="105"/>
      <c r="M34" s="105"/>
      <c r="N34" s="105"/>
      <c r="O34" s="106"/>
      <c r="P34" s="106"/>
    </row>
    <row r="35" spans="2:16" s="104" customFormat="1" ht="12.75">
      <c r="B35" s="5"/>
      <c r="C35" s="68"/>
      <c r="D35" s="134"/>
      <c r="E35" s="134"/>
      <c r="F35" s="135"/>
      <c r="G35" s="134"/>
      <c r="H35" s="29"/>
      <c r="I35" s="30"/>
      <c r="J35" s="483"/>
      <c r="K35" s="124"/>
      <c r="L35" s="105"/>
      <c r="M35" s="105"/>
      <c r="N35" s="105"/>
      <c r="O35" s="106"/>
      <c r="P35" s="106"/>
    </row>
    <row r="36" spans="2:16" s="104" customFormat="1" ht="20.25">
      <c r="B36" s="3"/>
      <c r="C36" s="108" t="s">
        <v>119</v>
      </c>
      <c r="D36" s="119"/>
      <c r="E36" s="119"/>
      <c r="F36" s="136"/>
      <c r="G36" s="119"/>
      <c r="I36" s="34"/>
      <c r="J36" s="483"/>
      <c r="K36" s="124"/>
      <c r="L36" s="105"/>
      <c r="M36" s="105"/>
      <c r="N36" s="105"/>
      <c r="O36" s="106"/>
      <c r="P36" s="106"/>
    </row>
    <row r="37" spans="2:16" s="104" customFormat="1" ht="12.75">
      <c r="B37" s="3"/>
      <c r="C37" s="137"/>
      <c r="D37" s="119"/>
      <c r="E37" s="136"/>
      <c r="F37" s="136"/>
      <c r="G37" s="119"/>
      <c r="I37" s="34"/>
      <c r="J37" s="483"/>
      <c r="K37" s="124"/>
      <c r="L37" s="105"/>
      <c r="M37" s="105"/>
      <c r="N37" s="105"/>
      <c r="O37" s="106"/>
      <c r="P37" s="106"/>
    </row>
    <row r="38" spans="2:16" s="104" customFormat="1" ht="12.75">
      <c r="B38" s="3"/>
      <c r="C38" s="138"/>
      <c r="D38" s="119"/>
      <c r="E38" s="136"/>
      <c r="F38" s="136"/>
      <c r="G38" s="119"/>
      <c r="I38" s="34"/>
      <c r="J38" s="483"/>
      <c r="K38" s="124"/>
      <c r="L38" s="105"/>
      <c r="M38" s="105"/>
      <c r="N38" s="105"/>
      <c r="O38" s="106"/>
      <c r="P38" s="106"/>
    </row>
    <row r="39" spans="2:16" s="104" customFormat="1" ht="13.5" thickBot="1">
      <c r="B39" s="3"/>
      <c r="C39" s="79" t="s">
        <v>144</v>
      </c>
      <c r="D39" s="139"/>
      <c r="E39" s="112"/>
      <c r="F39" s="112"/>
      <c r="G39" s="119"/>
      <c r="I39" s="34"/>
      <c r="J39" s="483"/>
      <c r="K39" s="124"/>
      <c r="L39" s="105"/>
      <c r="M39" s="105"/>
      <c r="N39" s="105"/>
      <c r="O39" s="106"/>
      <c r="P39" s="106"/>
    </row>
    <row r="40" spans="2:16" s="104" customFormat="1" ht="13.5" thickBot="1">
      <c r="B40" s="3"/>
      <c r="C40" s="69"/>
      <c r="D40" s="113">
        <v>2022</v>
      </c>
      <c r="E40" s="113">
        <v>2021</v>
      </c>
      <c r="G40" s="119"/>
      <c r="I40" s="34"/>
      <c r="J40" s="483"/>
      <c r="K40" s="124"/>
      <c r="L40" s="105"/>
      <c r="M40" s="105"/>
      <c r="N40" s="105"/>
      <c r="O40" s="106"/>
      <c r="P40" s="106"/>
    </row>
    <row r="41" spans="2:16" s="104" customFormat="1" ht="13.5" thickBot="1">
      <c r="B41" s="3"/>
      <c r="C41" s="70"/>
      <c r="D41" s="71" t="s">
        <v>2</v>
      </c>
      <c r="E41" s="243" t="s">
        <v>2</v>
      </c>
      <c r="G41" s="119"/>
      <c r="I41" s="34"/>
      <c r="J41" s="483"/>
      <c r="K41" s="124"/>
      <c r="L41" s="105"/>
      <c r="M41" s="105"/>
      <c r="N41" s="105"/>
      <c r="O41" s="106"/>
      <c r="P41" s="106"/>
    </row>
    <row r="42" spans="2:16" s="104" customFormat="1" ht="12.75">
      <c r="B42" s="3"/>
      <c r="C42" s="140" t="s">
        <v>5</v>
      </c>
      <c r="D42" s="447">
        <v>0.29499999999999998</v>
      </c>
      <c r="E42" s="449">
        <v>0.29399999999999998</v>
      </c>
      <c r="G42" s="119"/>
      <c r="I42" s="34"/>
      <c r="J42" s="483"/>
      <c r="K42" s="124"/>
      <c r="L42" s="105"/>
      <c r="M42" s="105"/>
      <c r="N42" s="105"/>
      <c r="O42" s="106"/>
      <c r="P42" s="106"/>
    </row>
    <row r="43" spans="2:16" s="104" customFormat="1" ht="12.75">
      <c r="B43" s="3"/>
      <c r="C43" s="140" t="s">
        <v>4</v>
      </c>
      <c r="D43" s="447">
        <v>0.19800000000000001</v>
      </c>
      <c r="E43" s="449">
        <v>0.16600000000000001</v>
      </c>
      <c r="G43" s="119"/>
      <c r="I43" s="34"/>
      <c r="J43" s="483"/>
      <c r="K43" s="124"/>
      <c r="L43" s="105"/>
      <c r="M43" s="105"/>
      <c r="N43" s="105"/>
      <c r="O43" s="106"/>
      <c r="P43" s="106"/>
    </row>
    <row r="44" spans="2:16" s="104" customFormat="1" ht="12.75">
      <c r="B44" s="3"/>
      <c r="C44" s="140" t="s">
        <v>8</v>
      </c>
      <c r="D44" s="447">
        <v>0.11899999999999999</v>
      </c>
      <c r="E44" s="449">
        <v>0.121</v>
      </c>
      <c r="I44" s="34"/>
      <c r="J44" s="483"/>
      <c r="K44" s="124"/>
      <c r="L44" s="105"/>
      <c r="M44" s="105"/>
      <c r="N44" s="105"/>
      <c r="O44" s="106"/>
      <c r="P44" s="106"/>
    </row>
    <row r="45" spans="2:16" s="104" customFormat="1" ht="12.75">
      <c r="B45" s="3"/>
      <c r="C45" s="140" t="s">
        <v>6</v>
      </c>
      <c r="D45" s="447">
        <v>0.10100000000000001</v>
      </c>
      <c r="E45" s="449">
        <v>0.111</v>
      </c>
      <c r="I45" s="34"/>
      <c r="J45" s="483"/>
      <c r="K45" s="124"/>
      <c r="L45" s="105"/>
      <c r="M45" s="105"/>
      <c r="N45" s="105"/>
      <c r="O45" s="106"/>
      <c r="P45" s="106"/>
    </row>
    <row r="46" spans="2:16" s="104" customFormat="1" ht="12.75">
      <c r="B46" s="3"/>
      <c r="C46" s="140" t="s">
        <v>9</v>
      </c>
      <c r="D46" s="447">
        <v>8.4000000000000005E-2</v>
      </c>
      <c r="E46" s="449">
        <v>9.8000000000000004E-2</v>
      </c>
      <c r="G46" s="141"/>
      <c r="I46" s="34"/>
      <c r="J46" s="483"/>
      <c r="K46" s="124"/>
      <c r="L46" s="105"/>
      <c r="M46" s="105"/>
      <c r="N46" s="105"/>
      <c r="O46" s="106"/>
      <c r="P46" s="106"/>
    </row>
    <row r="47" spans="2:16" s="104" customFormat="1" ht="12.75">
      <c r="B47" s="3"/>
      <c r="C47" s="140" t="s">
        <v>62</v>
      </c>
      <c r="D47" s="447">
        <v>6.9000000000000006E-2</v>
      </c>
      <c r="E47" s="449">
        <v>7.1999999999999995E-2</v>
      </c>
      <c r="G47" s="141"/>
      <c r="H47" s="142"/>
      <c r="I47" s="34"/>
      <c r="J47" s="483"/>
      <c r="K47" s="124"/>
      <c r="L47" s="105"/>
      <c r="M47" s="105"/>
      <c r="N47" s="105"/>
      <c r="O47" s="106"/>
      <c r="P47" s="106"/>
    </row>
    <row r="48" spans="2:16" s="104" customFormat="1" ht="12.75">
      <c r="B48" s="3"/>
      <c r="C48" s="140" t="s">
        <v>10</v>
      </c>
      <c r="D48" s="447">
        <v>6.2E-2</v>
      </c>
      <c r="E48" s="449">
        <v>6.3E-2</v>
      </c>
      <c r="G48" s="141"/>
      <c r="I48" s="34"/>
      <c r="J48" s="483"/>
      <c r="K48" s="124"/>
      <c r="L48" s="105"/>
      <c r="M48" s="105"/>
      <c r="N48" s="105"/>
      <c r="O48" s="106"/>
      <c r="P48" s="106"/>
    </row>
    <row r="49" spans="2:16" s="104" customFormat="1" ht="12.75">
      <c r="B49" s="3"/>
      <c r="C49" s="140" t="s">
        <v>3</v>
      </c>
      <c r="D49" s="447">
        <v>4.4999999999999998E-2</v>
      </c>
      <c r="E49" s="449">
        <v>4.2999999999999997E-2</v>
      </c>
      <c r="G49" s="141"/>
      <c r="I49" s="34"/>
      <c r="J49" s="483"/>
      <c r="K49" s="124"/>
      <c r="L49" s="105"/>
      <c r="M49" s="105"/>
      <c r="N49" s="105"/>
      <c r="O49" s="106"/>
      <c r="P49" s="106"/>
    </row>
    <row r="50" spans="2:16" s="104" customFormat="1" ht="12.75">
      <c r="B50" s="3"/>
      <c r="C50" s="140" t="s">
        <v>7</v>
      </c>
      <c r="D50" s="447">
        <v>0.02</v>
      </c>
      <c r="E50" s="449">
        <v>3.2000000000000001E-2</v>
      </c>
      <c r="G50" s="141"/>
      <c r="H50" s="142"/>
      <c r="I50" s="34"/>
      <c r="J50" s="483"/>
      <c r="K50" s="124"/>
      <c r="L50" s="105"/>
      <c r="M50" s="105"/>
      <c r="N50" s="105"/>
      <c r="O50" s="106"/>
      <c r="P50" s="106"/>
    </row>
    <row r="51" spans="2:16" s="104" customFormat="1" ht="12.75">
      <c r="B51" s="3"/>
      <c r="C51" s="369" t="s">
        <v>1</v>
      </c>
      <c r="D51" s="448">
        <v>7.0000000000000001E-3</v>
      </c>
      <c r="E51" s="450">
        <v>0</v>
      </c>
      <c r="G51" s="141"/>
      <c r="H51" s="142"/>
      <c r="I51" s="34"/>
      <c r="J51" s="483"/>
      <c r="K51" s="124"/>
      <c r="L51" s="105"/>
      <c r="M51" s="105"/>
      <c r="N51" s="105"/>
      <c r="O51" s="106"/>
      <c r="P51" s="106"/>
    </row>
    <row r="52" spans="2:16" s="104" customFormat="1" ht="12.75">
      <c r="B52" s="3"/>
      <c r="C52" s="335"/>
      <c r="G52" s="141"/>
      <c r="H52" s="142"/>
      <c r="I52" s="34"/>
      <c r="J52" s="483"/>
      <c r="K52" s="124"/>
      <c r="L52" s="105"/>
      <c r="M52" s="105"/>
      <c r="N52" s="105"/>
      <c r="O52" s="106"/>
      <c r="P52" s="106"/>
    </row>
    <row r="53" spans="2:16" s="104" customFormat="1" ht="12.75">
      <c r="B53" s="3"/>
      <c r="G53" s="141"/>
      <c r="H53" s="142"/>
      <c r="I53" s="34"/>
      <c r="J53" s="483"/>
      <c r="K53" s="124"/>
      <c r="L53" s="105"/>
      <c r="M53" s="105"/>
      <c r="N53" s="105"/>
      <c r="O53" s="106"/>
      <c r="P53" s="106"/>
    </row>
    <row r="54" spans="2:16" s="104" customFormat="1" ht="14.1" customHeight="1" thickBot="1">
      <c r="B54" s="3"/>
      <c r="C54" s="334" t="s">
        <v>39</v>
      </c>
      <c r="D54" s="334"/>
      <c r="E54" s="112"/>
      <c r="F54" s="112"/>
      <c r="G54" s="112"/>
      <c r="I54" s="34"/>
      <c r="J54" s="483"/>
      <c r="K54" s="124"/>
      <c r="L54" s="105"/>
      <c r="M54" s="105"/>
      <c r="N54" s="105"/>
      <c r="O54" s="106"/>
      <c r="P54" s="106"/>
    </row>
    <row r="55" spans="2:16" s="104" customFormat="1" ht="14.1" customHeight="1" thickBot="1">
      <c r="B55" s="3"/>
      <c r="C55" s="32"/>
      <c r="D55" s="113">
        <v>2022</v>
      </c>
      <c r="F55" s="136"/>
      <c r="G55" s="119"/>
      <c r="I55" s="34"/>
      <c r="J55" s="483"/>
      <c r="K55" s="124"/>
      <c r="L55" s="105"/>
      <c r="M55" s="105"/>
      <c r="N55" s="105"/>
      <c r="O55" s="106"/>
      <c r="P55" s="106"/>
    </row>
    <row r="56" spans="2:16" s="104" customFormat="1" ht="14.1" customHeight="1">
      <c r="B56" s="3"/>
      <c r="C56" s="144" t="s">
        <v>13</v>
      </c>
      <c r="D56" s="455">
        <v>14327</v>
      </c>
      <c r="G56" s="119"/>
      <c r="I56" s="34"/>
      <c r="J56" s="483"/>
      <c r="K56" s="124"/>
      <c r="L56" s="105"/>
      <c r="M56" s="105"/>
      <c r="N56" s="105"/>
      <c r="O56" s="106"/>
      <c r="P56" s="106"/>
    </row>
    <row r="57" spans="2:16" s="104" customFormat="1" ht="14.1" customHeight="1">
      <c r="B57" s="3"/>
      <c r="C57" s="33" t="s">
        <v>169</v>
      </c>
      <c r="D57" s="515">
        <v>0.13</v>
      </c>
      <c r="E57" s="145"/>
      <c r="F57"/>
      <c r="G57" s="119"/>
      <c r="I57" s="34"/>
      <c r="J57" s="483"/>
      <c r="K57" s="124"/>
      <c r="L57" s="105"/>
      <c r="M57" s="105"/>
      <c r="N57" s="105"/>
      <c r="O57" s="106"/>
      <c r="P57" s="106"/>
    </row>
    <row r="58" spans="2:16" s="104" customFormat="1" ht="14.1" customHeight="1">
      <c r="B58" s="3"/>
      <c r="C58" s="335"/>
      <c r="D58" s="236"/>
      <c r="E58" s="236"/>
      <c r="F58"/>
      <c r="G58" s="119"/>
      <c r="I58" s="34"/>
      <c r="J58" s="483"/>
      <c r="K58" s="124"/>
      <c r="L58" s="105"/>
      <c r="M58" s="105"/>
      <c r="N58" s="105"/>
      <c r="O58" s="106"/>
      <c r="P58" s="106"/>
    </row>
    <row r="59" spans="2:16" s="104" customFormat="1" ht="14.1" customHeight="1">
      <c r="B59" s="3"/>
      <c r="C59" s="236"/>
      <c r="D59" s="236"/>
      <c r="E59" s="236"/>
      <c r="F59" s="136"/>
      <c r="G59" s="119"/>
      <c r="I59" s="34"/>
      <c r="J59" s="483"/>
      <c r="K59" s="124"/>
      <c r="L59" s="105"/>
      <c r="M59" s="105"/>
      <c r="N59" s="105"/>
      <c r="O59" s="106"/>
      <c r="P59" s="106"/>
    </row>
    <row r="60" spans="2:16" s="104" customFormat="1" ht="14.1" customHeight="1" thickBot="1">
      <c r="B60" s="3"/>
      <c r="C60" s="334" t="s">
        <v>34</v>
      </c>
      <c r="D60" s="334"/>
      <c r="E60" s="236"/>
      <c r="F60" s="136"/>
      <c r="G60" s="119"/>
      <c r="I60" s="34"/>
      <c r="J60" s="483"/>
      <c r="K60" s="124"/>
      <c r="L60" s="105"/>
      <c r="M60" s="105"/>
      <c r="N60" s="105"/>
      <c r="O60" s="106"/>
      <c r="P60" s="106"/>
    </row>
    <row r="61" spans="2:16" s="104" customFormat="1" ht="14.1" customHeight="1" thickBot="1">
      <c r="B61" s="3"/>
      <c r="C61" s="32"/>
      <c r="D61" s="113">
        <v>2022</v>
      </c>
      <c r="E61" s="236"/>
      <c r="F61" s="136"/>
      <c r="G61" s="119"/>
      <c r="I61" s="34"/>
      <c r="J61" s="483"/>
      <c r="K61" s="124"/>
      <c r="L61" s="105"/>
      <c r="M61" s="105"/>
      <c r="N61" s="105"/>
      <c r="O61" s="106"/>
      <c r="P61" s="106"/>
    </row>
    <row r="62" spans="2:16" s="104" customFormat="1" ht="14.1" customHeight="1">
      <c r="B62" s="3"/>
      <c r="C62" s="152" t="s">
        <v>42</v>
      </c>
      <c r="D62" s="518">
        <v>0.9</v>
      </c>
      <c r="E62" s="236"/>
      <c r="F62" s="136"/>
      <c r="G62" s="119"/>
      <c r="I62" s="34"/>
      <c r="J62" s="483"/>
      <c r="K62" s="124"/>
      <c r="L62" s="105"/>
      <c r="M62" s="105"/>
      <c r="N62" s="105"/>
      <c r="O62" s="106"/>
      <c r="P62" s="106"/>
    </row>
    <row r="63" spans="2:16" s="104" customFormat="1" ht="14.1" customHeight="1">
      <c r="B63" s="3"/>
      <c r="C63" s="152" t="s">
        <v>21</v>
      </c>
      <c r="D63" s="518">
        <v>0.1</v>
      </c>
      <c r="E63" s="236"/>
      <c r="F63" s="136"/>
      <c r="G63" s="119"/>
      <c r="I63" s="34"/>
      <c r="J63" s="483"/>
      <c r="K63" s="124"/>
      <c r="L63" s="105"/>
      <c r="M63" s="105"/>
      <c r="N63" s="105"/>
      <c r="O63" s="106"/>
      <c r="P63" s="106"/>
    </row>
    <row r="64" spans="2:16" s="104" customFormat="1" ht="14.1" customHeight="1">
      <c r="B64" s="3"/>
      <c r="C64" s="236"/>
      <c r="D64" s="236"/>
      <c r="E64" s="236"/>
      <c r="F64" s="136"/>
      <c r="G64" s="119"/>
      <c r="I64" s="34"/>
      <c r="J64" s="483"/>
      <c r="K64" s="124"/>
      <c r="L64" s="105"/>
      <c r="M64" s="105"/>
      <c r="N64" s="105"/>
      <c r="O64" s="106"/>
      <c r="P64" s="106"/>
    </row>
    <row r="65" spans="2:16" s="104" customFormat="1" ht="14.1" customHeight="1">
      <c r="B65" s="3"/>
      <c r="C65" s="236"/>
      <c r="D65" s="236"/>
      <c r="E65" s="236"/>
      <c r="F65" s="136"/>
      <c r="G65" s="119"/>
      <c r="I65" s="34"/>
      <c r="J65" s="483"/>
      <c r="K65" s="124"/>
      <c r="L65" s="105"/>
      <c r="M65" s="105"/>
      <c r="N65" s="105"/>
      <c r="O65" s="106"/>
      <c r="P65" s="106"/>
    </row>
    <row r="66" spans="2:16" s="104" customFormat="1" ht="13.5" thickBot="1">
      <c r="B66" s="3"/>
      <c r="C66" s="476" t="s">
        <v>38</v>
      </c>
      <c r="D66" s="112"/>
      <c r="E66" s="112"/>
      <c r="F66" s="112"/>
      <c r="G66" s="141"/>
      <c r="I66" s="34"/>
      <c r="J66" s="483"/>
      <c r="K66" s="124"/>
      <c r="L66" s="105"/>
      <c r="M66" s="105"/>
      <c r="N66" s="105"/>
      <c r="O66" s="106"/>
      <c r="P66" s="106"/>
    </row>
    <row r="67" spans="2:16" s="104" customFormat="1" ht="13.5" thickBot="1">
      <c r="B67" s="3"/>
      <c r="C67" s="32"/>
      <c r="D67" s="113">
        <v>2022</v>
      </c>
      <c r="E67" s="113">
        <v>2021</v>
      </c>
      <c r="F67" s="112"/>
      <c r="I67" s="34"/>
      <c r="J67" s="483"/>
      <c r="K67" s="124"/>
      <c r="L67" s="105"/>
      <c r="M67" s="105"/>
      <c r="N67" s="105"/>
      <c r="O67" s="106"/>
      <c r="P67" s="106"/>
    </row>
    <row r="68" spans="2:16" s="104" customFormat="1" ht="12.75">
      <c r="B68" s="3"/>
      <c r="C68" s="336" t="s">
        <v>38</v>
      </c>
      <c r="D68" s="337">
        <v>94.2</v>
      </c>
      <c r="E68" s="338">
        <v>93.7</v>
      </c>
      <c r="I68" s="34"/>
      <c r="J68" s="483"/>
      <c r="K68" s="124"/>
      <c r="L68" s="105"/>
      <c r="M68" s="105"/>
      <c r="N68" s="105"/>
      <c r="O68" s="106"/>
      <c r="P68" s="106"/>
    </row>
    <row r="69" spans="2:16" s="104" customFormat="1" ht="12.75">
      <c r="B69" s="3"/>
      <c r="C69" s="143"/>
      <c r="G69" s="112"/>
      <c r="H69" s="112"/>
      <c r="I69" s="123"/>
      <c r="J69" s="483"/>
      <c r="K69" s="124"/>
      <c r="L69" s="105"/>
      <c r="M69" s="105"/>
      <c r="N69" s="105"/>
      <c r="O69" s="106"/>
      <c r="P69" s="106"/>
    </row>
    <row r="70" spans="2:16" s="104" customFormat="1" ht="12.75">
      <c r="B70" s="3"/>
      <c r="I70" s="34"/>
      <c r="J70" s="483"/>
      <c r="K70" s="124"/>
      <c r="L70" s="105"/>
      <c r="M70" s="105"/>
      <c r="N70" s="105"/>
      <c r="O70" s="106"/>
      <c r="P70" s="106"/>
    </row>
    <row r="71" spans="2:16" s="104" customFormat="1" ht="13.5" thickBot="1">
      <c r="B71" s="3"/>
      <c r="C71" s="110" t="s">
        <v>70</v>
      </c>
      <c r="D71" s="119"/>
      <c r="E71" s="119"/>
      <c r="F71" s="119"/>
      <c r="G71" s="119"/>
      <c r="H71" s="119"/>
      <c r="I71" s="120"/>
      <c r="J71" s="483"/>
      <c r="K71" s="124"/>
      <c r="L71" s="105"/>
      <c r="M71" s="105"/>
      <c r="N71" s="105"/>
      <c r="O71" s="106"/>
      <c r="P71" s="106"/>
    </row>
    <row r="72" spans="2:16" s="104" customFormat="1" ht="13.5" thickBot="1">
      <c r="B72" s="3"/>
      <c r="C72" s="84"/>
      <c r="D72" s="113">
        <v>2022</v>
      </c>
      <c r="E72" s="113">
        <v>2021</v>
      </c>
      <c r="F72" s="226"/>
      <c r="G72" s="226"/>
      <c r="H72" s="226"/>
      <c r="I72" s="123"/>
      <c r="J72" s="483"/>
      <c r="K72" s="124"/>
      <c r="L72" s="105"/>
      <c r="M72" s="105"/>
      <c r="N72" s="105"/>
      <c r="O72" s="106"/>
      <c r="P72" s="106"/>
    </row>
    <row r="73" spans="2:16" s="104" customFormat="1" ht="12.75">
      <c r="B73" s="3"/>
      <c r="C73" s="144" t="s">
        <v>71</v>
      </c>
      <c r="D73" s="456">
        <v>770</v>
      </c>
      <c r="E73" s="456">
        <v>750</v>
      </c>
      <c r="F73" s="238"/>
      <c r="G73" s="238"/>
      <c r="H73" s="238"/>
      <c r="I73" s="72"/>
      <c r="J73" s="483"/>
      <c r="K73" s="124"/>
      <c r="L73" s="105"/>
      <c r="M73" s="105"/>
      <c r="N73" s="105"/>
      <c r="O73" s="106"/>
      <c r="P73" s="106"/>
    </row>
    <row r="74" spans="2:16" s="104" customFormat="1" ht="12.75">
      <c r="B74" s="3"/>
      <c r="C74" s="236"/>
      <c r="D74" s="236"/>
      <c r="E74" s="236"/>
      <c r="F74" s="236"/>
      <c r="G74" s="236"/>
      <c r="H74" s="147"/>
      <c r="I74" s="149"/>
      <c r="J74" s="483"/>
      <c r="K74" s="124"/>
      <c r="L74" s="105"/>
      <c r="M74" s="105"/>
      <c r="N74" s="105"/>
      <c r="O74" s="106"/>
      <c r="P74" s="106"/>
    </row>
    <row r="75" spans="2:16" s="104" customFormat="1" ht="12.75">
      <c r="B75" s="3"/>
      <c r="C75" s="115"/>
      <c r="D75" s="146"/>
      <c r="E75" s="147"/>
      <c r="F75" s="148"/>
      <c r="G75" s="147"/>
      <c r="H75" s="147"/>
      <c r="I75" s="149"/>
      <c r="J75" s="483"/>
      <c r="K75" s="124"/>
      <c r="L75" s="105"/>
      <c r="M75" s="105"/>
      <c r="N75" s="105"/>
      <c r="O75" s="106"/>
      <c r="P75" s="106"/>
    </row>
    <row r="76" spans="2:16" s="104" customFormat="1" ht="13.5" thickBot="1">
      <c r="B76" s="3"/>
      <c r="C76" s="150" t="s">
        <v>72</v>
      </c>
      <c r="D76" s="112"/>
      <c r="E76" s="112"/>
      <c r="F76" s="112"/>
      <c r="G76" s="112"/>
      <c r="H76" s="112"/>
      <c r="I76" s="123"/>
      <c r="J76" s="483"/>
      <c r="K76" s="124"/>
      <c r="L76" s="105"/>
      <c r="M76" s="105"/>
      <c r="N76" s="105"/>
      <c r="O76" s="106"/>
      <c r="P76" s="106"/>
    </row>
    <row r="77" spans="2:16" s="104" customFormat="1" ht="13.5" thickBot="1">
      <c r="B77" s="3"/>
      <c r="C77" s="32"/>
      <c r="D77" s="113">
        <v>2022</v>
      </c>
      <c r="E77" s="113">
        <v>2021</v>
      </c>
      <c r="F77" s="112"/>
      <c r="G77" s="112"/>
      <c r="H77" s="112"/>
      <c r="I77" s="123"/>
      <c r="J77" s="483"/>
      <c r="K77" s="124"/>
      <c r="L77" s="105"/>
      <c r="M77" s="105"/>
      <c r="N77" s="105"/>
      <c r="O77" s="106"/>
      <c r="P77" s="106"/>
    </row>
    <row r="78" spans="2:16" s="104" customFormat="1" ht="12.75">
      <c r="B78" s="3"/>
      <c r="C78" s="371" t="s">
        <v>40</v>
      </c>
      <c r="D78" s="477">
        <v>1533</v>
      </c>
      <c r="E78" s="477">
        <v>1215</v>
      </c>
      <c r="F78" s="112"/>
      <c r="G78" s="112"/>
      <c r="H78" s="112"/>
      <c r="I78" s="123"/>
      <c r="J78" s="483"/>
      <c r="K78" s="124"/>
      <c r="L78" s="105"/>
      <c r="M78" s="105"/>
      <c r="N78" s="105"/>
      <c r="O78" s="106"/>
      <c r="P78" s="106"/>
    </row>
    <row r="79" spans="2:16" s="104" customFormat="1" ht="12.75">
      <c r="B79" s="3"/>
      <c r="C79" s="298" t="s">
        <v>20</v>
      </c>
      <c r="D79" s="478">
        <v>828</v>
      </c>
      <c r="E79" s="478">
        <v>837</v>
      </c>
      <c r="F79" s="112"/>
      <c r="G79" s="112"/>
      <c r="H79" s="112"/>
      <c r="I79" s="123"/>
      <c r="J79" s="483"/>
      <c r="K79" s="124"/>
      <c r="L79" s="105"/>
      <c r="M79" s="105"/>
      <c r="N79" s="105"/>
      <c r="O79" s="106"/>
      <c r="P79" s="106"/>
    </row>
    <row r="80" spans="2:16" s="104" customFormat="1" ht="12.75">
      <c r="B80" s="3"/>
      <c r="C80" s="237"/>
      <c r="D80" s="546"/>
      <c r="E80" s="546"/>
      <c r="F80" s="112"/>
      <c r="G80" s="112"/>
      <c r="H80" s="112"/>
      <c r="I80" s="123"/>
      <c r="J80" s="483"/>
      <c r="K80" s="124"/>
      <c r="L80" s="105"/>
      <c r="M80" s="105"/>
      <c r="N80" s="105"/>
      <c r="O80" s="106"/>
      <c r="P80" s="106"/>
    </row>
    <row r="81" spans="2:12">
      <c r="B81" s="3"/>
      <c r="C81" s="125"/>
      <c r="D81" s="525"/>
      <c r="E81" s="479"/>
      <c r="F81" s="162"/>
      <c r="G81" s="162"/>
      <c r="H81" s="162"/>
      <c r="I81" s="34"/>
    </row>
    <row r="82" spans="2:12" ht="15.75" thickBot="1">
      <c r="B82" s="3"/>
      <c r="C82" s="158" t="s">
        <v>149</v>
      </c>
      <c r="D82" s="158"/>
      <c r="E82" s="158"/>
      <c r="F82" s="163"/>
      <c r="G82" s="163"/>
      <c r="H82" s="163"/>
      <c r="I82" s="164"/>
    </row>
    <row r="83" spans="2:12" ht="15" thickBot="1">
      <c r="B83" s="3"/>
      <c r="C83" s="32"/>
      <c r="D83" s="113">
        <v>2022</v>
      </c>
      <c r="E83" s="113">
        <v>2021</v>
      </c>
      <c r="F83" s="526"/>
      <c r="G83" s="162"/>
      <c r="H83" s="162"/>
      <c r="I83" s="92"/>
    </row>
    <row r="84" spans="2:12">
      <c r="B84" s="3"/>
      <c r="C84" s="125" t="s">
        <v>84</v>
      </c>
      <c r="D84" s="519">
        <v>0.60099999999999998</v>
      </c>
      <c r="E84" s="519">
        <v>0.59399999999999997</v>
      </c>
      <c r="F84" s="96"/>
      <c r="G84" s="96"/>
      <c r="H84" s="96"/>
      <c r="I84" s="31"/>
    </row>
    <row r="85" spans="2:12" ht="14.25" customHeight="1">
      <c r="B85" s="3"/>
      <c r="C85" s="125" t="s">
        <v>85</v>
      </c>
      <c r="D85" s="519">
        <v>0.77400000000000002</v>
      </c>
      <c r="E85" s="519">
        <v>0.67900000000000005</v>
      </c>
      <c r="F85" s="165"/>
      <c r="G85" s="96"/>
      <c r="H85" s="96"/>
      <c r="I85" s="31"/>
    </row>
    <row r="86" spans="2:12">
      <c r="B86" s="3"/>
      <c r="C86" s="125" t="s">
        <v>86</v>
      </c>
      <c r="D86" s="519">
        <v>0.51600000000000001</v>
      </c>
      <c r="E86" s="519">
        <v>0.53300000000000003</v>
      </c>
      <c r="F86" s="96"/>
      <c r="G86" s="96"/>
      <c r="H86" s="96"/>
      <c r="I86" s="31"/>
    </row>
    <row r="87" spans="2:12">
      <c r="B87" s="3"/>
      <c r="C87" s="380" t="s">
        <v>65</v>
      </c>
      <c r="D87" s="520">
        <v>0.56399999999999995</v>
      </c>
      <c r="E87" s="520">
        <v>0.59499999999999997</v>
      </c>
      <c r="F87" s="96"/>
      <c r="G87" s="96"/>
      <c r="H87" s="96"/>
      <c r="I87" s="31"/>
    </row>
    <row r="88" spans="2:12">
      <c r="B88" s="3"/>
      <c r="C88" s="236"/>
      <c r="D88" s="242"/>
      <c r="E88" s="159"/>
      <c r="F88" s="96"/>
      <c r="G88" s="96"/>
      <c r="H88" s="96"/>
      <c r="I88" s="31"/>
      <c r="L88" s="242"/>
    </row>
    <row r="89" spans="2:12">
      <c r="B89" s="3"/>
      <c r="C89" s="240"/>
      <c r="D89" s="240"/>
      <c r="E89" s="239"/>
      <c r="F89" s="96"/>
      <c r="G89" s="96"/>
      <c r="H89" s="96"/>
      <c r="I89" s="31"/>
    </row>
    <row r="90" spans="2:12" ht="15" thickBot="1">
      <c r="B90" s="3"/>
      <c r="C90" s="150" t="s">
        <v>155</v>
      </c>
      <c r="D90" s="112"/>
      <c r="E90" s="27"/>
      <c r="F90" s="96"/>
      <c r="G90" s="96"/>
      <c r="H90" s="96"/>
      <c r="I90" s="31"/>
    </row>
    <row r="91" spans="2:12" ht="15" thickBot="1">
      <c r="B91" s="3"/>
      <c r="C91" s="32"/>
      <c r="D91" s="113">
        <v>2022</v>
      </c>
      <c r="E91" s="226"/>
      <c r="F91" s="96"/>
      <c r="G91" s="96"/>
      <c r="H91" s="96"/>
      <c r="I91" s="31"/>
    </row>
    <row r="92" spans="2:12">
      <c r="B92" s="3"/>
      <c r="C92" s="245" t="s">
        <v>80</v>
      </c>
      <c r="D92" s="453">
        <v>1060</v>
      </c>
      <c r="E92" s="244"/>
      <c r="I92" s="52"/>
    </row>
    <row r="93" spans="2:12">
      <c r="B93" s="3"/>
      <c r="C93" s="33" t="s">
        <v>169</v>
      </c>
      <c r="D93" s="511">
        <v>0.15</v>
      </c>
      <c r="E93" s="244"/>
      <c r="I93" s="52"/>
    </row>
    <row r="94" spans="2:12">
      <c r="B94" s="3"/>
      <c r="C94" s="335"/>
      <c r="D94" s="241"/>
      <c r="E94" s="244"/>
      <c r="I94" s="52"/>
    </row>
    <row r="95" spans="2:12">
      <c r="B95" s="3"/>
      <c r="C95" s="237"/>
      <c r="D95" s="241"/>
      <c r="E95" s="244"/>
      <c r="I95" s="52"/>
    </row>
    <row r="96" spans="2:12" ht="15" thickBot="1">
      <c r="B96" s="3"/>
      <c r="C96" s="150" t="s">
        <v>146</v>
      </c>
      <c r="D96" s="112"/>
      <c r="E96" s="27"/>
      <c r="I96" s="52"/>
    </row>
    <row r="97" spans="2:16" ht="15" thickBot="1">
      <c r="B97" s="3"/>
      <c r="C97" s="32"/>
      <c r="D97" s="113">
        <v>2022</v>
      </c>
      <c r="E97" s="113">
        <v>2021</v>
      </c>
      <c r="I97" s="52"/>
    </row>
    <row r="98" spans="2:16">
      <c r="B98" s="3"/>
      <c r="C98" s="245" t="s">
        <v>146</v>
      </c>
      <c r="D98" s="487">
        <v>7.3999999999999996E-2</v>
      </c>
      <c r="E98" s="487">
        <v>6.9000000000000006E-2</v>
      </c>
      <c r="I98" s="52"/>
    </row>
    <row r="99" spans="2:16">
      <c r="B99" s="3"/>
      <c r="C99" s="33"/>
      <c r="D99" s="486"/>
      <c r="E99" s="244"/>
      <c r="I99" s="52"/>
    </row>
    <row r="100" spans="2:16" s="104" customFormat="1" ht="13.5" thickBot="1">
      <c r="B100" s="4"/>
      <c r="C100" s="73"/>
      <c r="D100" s="233"/>
      <c r="E100" s="36"/>
      <c r="F100" s="36"/>
      <c r="G100" s="36"/>
      <c r="H100" s="36"/>
      <c r="I100" s="37"/>
      <c r="J100" s="483"/>
      <c r="K100" s="124"/>
      <c r="L100" s="105"/>
      <c r="M100" s="105"/>
      <c r="N100" s="105"/>
      <c r="O100" s="106"/>
      <c r="P100" s="106"/>
    </row>
    <row r="101" spans="2:16" s="104" customFormat="1">
      <c r="B101" s="96"/>
      <c r="C101" s="96"/>
      <c r="D101" s="96"/>
      <c r="E101" s="96"/>
      <c r="F101" s="96"/>
      <c r="G101" s="96"/>
      <c r="H101" s="96"/>
      <c r="I101" s="96"/>
      <c r="J101" s="484"/>
      <c r="K101" s="485"/>
      <c r="L101" s="105"/>
      <c r="M101" s="105"/>
      <c r="N101" s="105"/>
      <c r="O101" s="106"/>
      <c r="P101" s="106"/>
    </row>
    <row r="102" spans="2:16" s="104" customFormat="1" ht="15" thickBot="1">
      <c r="B102" s="97"/>
      <c r="C102" s="153"/>
      <c r="D102" s="99"/>
      <c r="E102" s="99"/>
      <c r="F102" s="99"/>
      <c r="G102" s="99"/>
      <c r="H102" s="99"/>
      <c r="I102" s="99"/>
      <c r="J102" s="484"/>
      <c r="K102" s="485"/>
      <c r="L102" s="105"/>
      <c r="M102" s="105"/>
      <c r="N102" s="105"/>
      <c r="O102" s="106"/>
      <c r="P102" s="106"/>
    </row>
    <row r="103" spans="2:16" s="104" customFormat="1">
      <c r="B103" s="5"/>
      <c r="C103" s="74"/>
      <c r="D103" s="75"/>
      <c r="E103" s="75"/>
      <c r="F103" s="75"/>
      <c r="G103" s="75"/>
      <c r="H103" s="75"/>
      <c r="I103" s="76"/>
      <c r="J103" s="484"/>
      <c r="K103" s="124"/>
      <c r="L103" s="105"/>
      <c r="M103" s="105"/>
      <c r="N103" s="105"/>
      <c r="O103" s="106"/>
      <c r="P103" s="106"/>
    </row>
    <row r="104" spans="2:16" s="104" customFormat="1" ht="20.25">
      <c r="B104" s="3"/>
      <c r="C104" s="108" t="s">
        <v>120</v>
      </c>
      <c r="D104" s="99"/>
      <c r="E104" s="99"/>
      <c r="F104" s="99"/>
      <c r="G104" s="99"/>
      <c r="H104" s="99"/>
      <c r="I104" s="52"/>
      <c r="J104" s="483"/>
      <c r="K104" s="124"/>
      <c r="L104" s="105"/>
      <c r="M104" s="105"/>
      <c r="N104" s="105"/>
      <c r="O104" s="106"/>
      <c r="P104" s="106"/>
    </row>
    <row r="105" spans="2:16">
      <c r="B105" s="3"/>
      <c r="I105" s="52"/>
    </row>
    <row r="106" spans="2:16" ht="14.45" customHeight="1" thickBot="1">
      <c r="B106" s="3"/>
      <c r="C106" s="451" t="s">
        <v>83</v>
      </c>
      <c r="D106" s="334"/>
      <c r="E106" s="27"/>
      <c r="F106" s="104"/>
      <c r="G106" s="104"/>
      <c r="H106" s="104"/>
      <c r="I106" s="52"/>
    </row>
    <row r="107" spans="2:16" ht="15" thickBot="1">
      <c r="B107" s="3"/>
      <c r="C107" s="32"/>
      <c r="D107" s="113">
        <v>2022</v>
      </c>
      <c r="E107" s="113">
        <v>2021</v>
      </c>
      <c r="F107" s="104"/>
      <c r="G107" s="104"/>
      <c r="H107" s="104"/>
      <c r="I107" s="52"/>
      <c r="K107" s="124"/>
    </row>
    <row r="108" spans="2:16">
      <c r="B108" s="3"/>
      <c r="C108" s="144" t="s">
        <v>170</v>
      </c>
      <c r="D108" s="452">
        <v>0.13</v>
      </c>
      <c r="E108" s="452">
        <v>0.22</v>
      </c>
      <c r="F108" s="104"/>
      <c r="G108" s="104"/>
      <c r="H108" s="104"/>
      <c r="I108" s="52"/>
    </row>
    <row r="109" spans="2:16">
      <c r="B109" s="3"/>
      <c r="E109" s="162"/>
      <c r="F109" s="162"/>
      <c r="G109" s="162"/>
      <c r="H109" s="162"/>
      <c r="I109" s="52"/>
    </row>
    <row r="110" spans="2:16" ht="15" thickBot="1">
      <c r="B110" s="3"/>
      <c r="C110" s="158" t="s">
        <v>154</v>
      </c>
      <c r="D110" s="158"/>
      <c r="E110" s="162"/>
      <c r="F110" s="162"/>
      <c r="G110" s="162"/>
      <c r="H110" s="162"/>
      <c r="I110" s="52"/>
    </row>
    <row r="111" spans="2:16" ht="15" thickBot="1">
      <c r="B111" s="3"/>
      <c r="C111" s="32"/>
      <c r="D111" s="113">
        <v>2022</v>
      </c>
      <c r="E111" s="113">
        <v>2021</v>
      </c>
      <c r="F111" s="162"/>
      <c r="G111" s="162"/>
      <c r="H111" s="162"/>
      <c r="I111" s="52"/>
    </row>
    <row r="112" spans="2:16">
      <c r="B112" s="3"/>
      <c r="C112" s="372" t="s">
        <v>84</v>
      </c>
      <c r="D112" s="521">
        <v>7.9000000000000001E-2</v>
      </c>
      <c r="E112" s="521">
        <v>9.7000000000000003E-2</v>
      </c>
      <c r="F112" s="162"/>
      <c r="G112" s="162"/>
      <c r="H112" s="162"/>
      <c r="I112" s="34"/>
    </row>
    <row r="113" spans="2:9">
      <c r="B113" s="3"/>
      <c r="C113" s="2" t="s">
        <v>85</v>
      </c>
      <c r="D113" s="522">
        <v>9.1999999999999998E-2</v>
      </c>
      <c r="E113" s="522">
        <v>0.107</v>
      </c>
      <c r="F113" s="162"/>
      <c r="G113" s="162"/>
      <c r="H113" s="162"/>
      <c r="I113" s="34"/>
    </row>
    <row r="114" spans="2:9">
      <c r="B114" s="3"/>
      <c r="C114" s="2" t="s">
        <v>86</v>
      </c>
      <c r="D114" s="522">
        <v>6.5000000000000002E-2</v>
      </c>
      <c r="E114" s="522">
        <v>0.10199999999999999</v>
      </c>
      <c r="F114" s="162"/>
      <c r="G114" s="162"/>
      <c r="H114" s="162"/>
      <c r="I114" s="34"/>
    </row>
    <row r="115" spans="2:9">
      <c r="B115" s="3"/>
      <c r="C115" s="373" t="s">
        <v>65</v>
      </c>
      <c r="D115" s="523">
        <v>9.5000000000000001E-2</v>
      </c>
      <c r="E115" s="523">
        <v>8.3000000000000004E-2</v>
      </c>
      <c r="F115" s="162"/>
      <c r="G115" s="162"/>
      <c r="H115" s="162"/>
      <c r="I115" s="34"/>
    </row>
    <row r="116" spans="2:9">
      <c r="B116" s="3"/>
      <c r="C116" s="370"/>
      <c r="D116" s="370"/>
      <c r="E116" s="370"/>
      <c r="F116" s="162"/>
      <c r="G116" s="162"/>
      <c r="H116" s="162"/>
      <c r="I116" s="34"/>
    </row>
    <row r="117" spans="2:9" ht="15" thickBot="1">
      <c r="B117" s="3"/>
      <c r="C117" s="150" t="s">
        <v>87</v>
      </c>
      <c r="D117" s="112"/>
      <c r="E117" s="104"/>
      <c r="F117" s="162"/>
      <c r="G117" s="162"/>
      <c r="H117" s="162"/>
      <c r="I117" s="34"/>
    </row>
    <row r="118" spans="2:9" ht="15" thickBot="1">
      <c r="B118" s="3"/>
      <c r="C118" s="32"/>
      <c r="D118" s="113">
        <v>2022</v>
      </c>
      <c r="E118" s="113">
        <v>2021</v>
      </c>
      <c r="F118" s="162"/>
      <c r="G118" s="162"/>
      <c r="H118" s="162"/>
      <c r="I118" s="34"/>
    </row>
    <row r="119" spans="2:9">
      <c r="B119" s="3"/>
      <c r="C119" s="144" t="s">
        <v>87</v>
      </c>
      <c r="D119" s="524">
        <v>0.84</v>
      </c>
      <c r="E119" s="524">
        <v>0.84</v>
      </c>
      <c r="F119" s="162"/>
      <c r="G119" s="162"/>
      <c r="H119" s="162"/>
      <c r="I119" s="34"/>
    </row>
    <row r="120" spans="2:9">
      <c r="B120" s="3"/>
      <c r="C120" s="125"/>
      <c r="D120" s="525"/>
      <c r="E120" s="479"/>
      <c r="F120" s="162"/>
      <c r="G120" s="162"/>
      <c r="H120" s="162"/>
      <c r="I120" s="34"/>
    </row>
    <row r="121" spans="2:9" ht="15" thickBot="1">
      <c r="B121" s="4"/>
      <c r="C121" s="333"/>
      <c r="D121" s="64"/>
      <c r="E121" s="64"/>
      <c r="F121" s="64"/>
      <c r="G121" s="64"/>
      <c r="H121" s="64"/>
      <c r="I121" s="93"/>
    </row>
    <row r="148" spans="2:16">
      <c r="C148" s="104"/>
      <c r="D148" s="104"/>
      <c r="E148" s="104"/>
      <c r="F148" s="104"/>
      <c r="G148" s="112"/>
      <c r="H148" s="112"/>
      <c r="I148" s="112"/>
    </row>
    <row r="149" spans="2:16" ht="20.25">
      <c r="C149" s="108"/>
      <c r="D149" s="104"/>
      <c r="E149" s="104"/>
      <c r="F149" s="104"/>
      <c r="G149" s="112"/>
      <c r="H149" s="112"/>
      <c r="I149" s="112"/>
    </row>
    <row r="150" spans="2:16">
      <c r="C150" s="104"/>
      <c r="D150" s="104"/>
      <c r="E150" s="104"/>
      <c r="F150" s="104"/>
      <c r="G150" s="112"/>
      <c r="H150" s="112"/>
      <c r="I150" s="112"/>
    </row>
    <row r="151" spans="2:16" s="104" customFormat="1" ht="12.75">
      <c r="B151" s="97"/>
      <c r="C151" s="334"/>
      <c r="D151" s="334"/>
      <c r="G151" s="112"/>
      <c r="H151" s="112"/>
      <c r="I151" s="112"/>
      <c r="J151" s="483"/>
      <c r="K151" s="124"/>
      <c r="L151" s="105"/>
      <c r="M151" s="105"/>
      <c r="N151" s="105"/>
      <c r="O151" s="106"/>
      <c r="P151" s="106"/>
    </row>
    <row r="152" spans="2:16" s="104" customFormat="1" ht="12.75">
      <c r="B152" s="97"/>
      <c r="C152" s="166"/>
      <c r="D152" s="112"/>
      <c r="G152" s="112"/>
      <c r="H152" s="112"/>
      <c r="I152" s="112"/>
      <c r="J152" s="483"/>
      <c r="K152" s="124"/>
      <c r="L152" s="105"/>
      <c r="M152" s="105"/>
      <c r="N152" s="105"/>
      <c r="O152" s="106"/>
      <c r="P152" s="106"/>
    </row>
    <row r="153" spans="2:16" s="104" customFormat="1" ht="12.75">
      <c r="B153" s="97"/>
      <c r="C153" s="167"/>
      <c r="D153" s="112"/>
      <c r="G153" s="112"/>
      <c r="H153" s="112"/>
      <c r="I153" s="112"/>
      <c r="J153" s="483"/>
      <c r="K153" s="124"/>
      <c r="L153" s="105"/>
      <c r="M153" s="105"/>
      <c r="N153" s="105"/>
      <c r="O153" s="106"/>
      <c r="P153" s="106"/>
    </row>
    <row r="154" spans="2:16" s="104" customFormat="1" ht="12.75">
      <c r="B154" s="97"/>
      <c r="G154" s="112"/>
      <c r="H154" s="112"/>
      <c r="I154" s="112"/>
      <c r="J154" s="483"/>
      <c r="K154" s="124"/>
      <c r="L154" s="105"/>
      <c r="M154" s="105"/>
      <c r="N154" s="105"/>
      <c r="O154" s="106"/>
      <c r="P154" s="106"/>
    </row>
    <row r="155" spans="2:16" s="104" customFormat="1">
      <c r="B155" s="97"/>
      <c r="C155" s="79"/>
      <c r="D155" s="143"/>
      <c r="F155" s="99"/>
      <c r="G155" s="99"/>
      <c r="H155" s="99"/>
      <c r="I155" s="99"/>
      <c r="J155" s="483"/>
      <c r="K155" s="124"/>
      <c r="L155" s="105"/>
      <c r="M155" s="105"/>
      <c r="N155" s="105"/>
      <c r="O155" s="106"/>
      <c r="P155" s="106"/>
    </row>
    <row r="156" spans="2:16" s="104" customFormat="1" ht="12.75">
      <c r="B156" s="97"/>
      <c r="C156" s="168"/>
      <c r="D156" s="168"/>
      <c r="E156" s="168"/>
      <c r="I156" s="168"/>
      <c r="J156" s="483"/>
      <c r="K156" s="124"/>
      <c r="L156" s="105"/>
      <c r="M156" s="105"/>
      <c r="N156" s="105"/>
      <c r="O156" s="106"/>
      <c r="P156" s="106"/>
    </row>
    <row r="157" spans="2:16" s="104" customFormat="1" ht="12.75">
      <c r="B157" s="97"/>
      <c r="C157" s="169"/>
      <c r="D157" s="170"/>
      <c r="E157" s="170"/>
      <c r="I157" s="170"/>
      <c r="J157" s="483"/>
      <c r="K157" s="124"/>
      <c r="L157" s="105"/>
      <c r="M157" s="105"/>
      <c r="N157" s="105"/>
      <c r="O157" s="106"/>
      <c r="P157" s="106"/>
    </row>
    <row r="158" spans="2:16" s="104" customFormat="1" ht="12.75">
      <c r="B158" s="97"/>
      <c r="C158" s="156"/>
      <c r="D158" s="157"/>
      <c r="E158" s="157"/>
      <c r="I158" s="171"/>
      <c r="J158" s="483"/>
      <c r="K158" s="124"/>
      <c r="L158" s="105"/>
      <c r="M158" s="105"/>
      <c r="N158" s="105"/>
      <c r="O158" s="106"/>
      <c r="P158" s="106"/>
    </row>
    <row r="159" spans="2:16" s="104" customFormat="1" ht="12.75">
      <c r="B159" s="97"/>
      <c r="C159" s="156"/>
      <c r="D159" s="157"/>
      <c r="E159" s="157"/>
      <c r="I159" s="171"/>
      <c r="J159" s="483"/>
      <c r="K159" s="124"/>
      <c r="L159" s="105"/>
      <c r="M159" s="105"/>
      <c r="N159" s="105"/>
      <c r="O159" s="106"/>
      <c r="P159" s="106"/>
    </row>
    <row r="160" spans="2:16" s="104" customFormat="1" ht="12.75">
      <c r="B160" s="97"/>
      <c r="C160" s="156"/>
      <c r="D160" s="157"/>
      <c r="E160" s="157"/>
      <c r="I160" s="171"/>
      <c r="J160" s="483"/>
      <c r="K160" s="124"/>
      <c r="L160" s="105"/>
      <c r="M160" s="105"/>
      <c r="N160" s="105"/>
      <c r="O160" s="106"/>
      <c r="P160" s="106"/>
    </row>
    <row r="161" spans="2:16" s="104" customFormat="1" ht="12.75">
      <c r="B161" s="97"/>
      <c r="C161" s="156"/>
      <c r="D161" s="157"/>
      <c r="E161" s="157"/>
      <c r="I161" s="171"/>
      <c r="J161" s="483"/>
      <c r="K161" s="124"/>
      <c r="L161" s="105"/>
      <c r="M161" s="105"/>
      <c r="N161" s="105"/>
      <c r="O161" s="106"/>
      <c r="P161" s="106"/>
    </row>
    <row r="162" spans="2:16" s="104" customFormat="1" ht="12.75">
      <c r="B162" s="97"/>
      <c r="C162" s="156"/>
      <c r="D162" s="157"/>
      <c r="E162" s="157"/>
      <c r="I162" s="171"/>
      <c r="J162" s="483"/>
      <c r="K162" s="124"/>
      <c r="L162" s="105"/>
      <c r="M162" s="105"/>
      <c r="N162" s="105"/>
      <c r="O162" s="106"/>
      <c r="P162" s="106"/>
    </row>
    <row r="163" spans="2:16" s="104" customFormat="1" ht="12.75">
      <c r="B163" s="97"/>
      <c r="C163" s="156"/>
      <c r="D163" s="157"/>
      <c r="E163" s="172"/>
      <c r="I163" s="173"/>
      <c r="J163" s="483"/>
      <c r="K163" s="124"/>
      <c r="L163" s="105"/>
      <c r="M163" s="105"/>
      <c r="N163" s="105"/>
      <c r="O163" s="106"/>
      <c r="P163" s="106"/>
    </row>
    <row r="164" spans="2:16" s="104" customFormat="1">
      <c r="B164" s="97"/>
      <c r="C164" s="156"/>
      <c r="D164" s="174"/>
      <c r="E164" s="174"/>
      <c r="I164" s="175"/>
      <c r="J164" s="483"/>
      <c r="K164" s="124"/>
      <c r="L164" s="105"/>
      <c r="M164" s="105"/>
      <c r="N164" s="105"/>
      <c r="O164" s="106"/>
      <c r="P164" s="106"/>
    </row>
    <row r="165" spans="2:16" s="104" customFormat="1" ht="15">
      <c r="B165" s="97"/>
      <c r="C165" s="160"/>
      <c r="D165" s="161"/>
      <c r="E165" s="161"/>
      <c r="I165" s="161"/>
      <c r="J165" s="483"/>
      <c r="K165" s="124"/>
      <c r="L165" s="105"/>
      <c r="M165" s="105"/>
      <c r="N165" s="105"/>
      <c r="O165" s="106"/>
      <c r="P165" s="106"/>
    </row>
    <row r="166" spans="2:16" s="104" customFormat="1">
      <c r="B166" s="97"/>
      <c r="C166" s="153"/>
      <c r="D166" s="99"/>
      <c r="E166" s="162"/>
      <c r="F166" s="162"/>
      <c r="G166" s="162"/>
      <c r="H166" s="162"/>
      <c r="I166" s="162"/>
      <c r="J166" s="483"/>
      <c r="K166" s="124"/>
      <c r="L166" s="105"/>
      <c r="M166" s="105"/>
      <c r="N166" s="105"/>
      <c r="O166" s="106"/>
      <c r="P166" s="106"/>
    </row>
    <row r="167" spans="2:16" s="104" customFormat="1">
      <c r="B167" s="97"/>
      <c r="C167" s="334"/>
      <c r="D167" s="334"/>
      <c r="E167" s="162"/>
      <c r="F167" s="162"/>
      <c r="G167" s="162"/>
      <c r="H167" s="162"/>
      <c r="I167" s="162"/>
      <c r="J167" s="483"/>
      <c r="K167" s="124"/>
      <c r="L167" s="105"/>
      <c r="M167" s="105"/>
      <c r="N167" s="105"/>
      <c r="O167" s="106"/>
      <c r="P167" s="106"/>
    </row>
    <row r="168" spans="2:16" s="104" customFormat="1">
      <c r="B168" s="97"/>
      <c r="C168" s="166"/>
      <c r="D168" s="128"/>
      <c r="E168" s="162"/>
      <c r="F168" s="162"/>
      <c r="G168" s="162"/>
      <c r="H168" s="162"/>
      <c r="I168" s="162"/>
      <c r="J168" s="483"/>
      <c r="K168" s="124"/>
      <c r="L168" s="105"/>
      <c r="M168" s="105"/>
      <c r="N168" s="105"/>
      <c r="O168" s="106"/>
      <c r="P168" s="106"/>
    </row>
    <row r="169" spans="2:16" s="104" customFormat="1">
      <c r="B169" s="97"/>
      <c r="C169" s="96"/>
      <c r="D169" s="96"/>
      <c r="E169" s="162"/>
      <c r="F169" s="162"/>
      <c r="G169" s="162"/>
      <c r="H169" s="162"/>
      <c r="I169" s="162"/>
      <c r="J169" s="483"/>
      <c r="K169" s="124"/>
      <c r="L169" s="105"/>
      <c r="M169" s="105"/>
      <c r="N169" s="105"/>
      <c r="O169" s="106"/>
      <c r="P169" s="106"/>
    </row>
    <row r="170" spans="2:16" s="104" customFormat="1">
      <c r="B170" s="97"/>
      <c r="C170" s="96"/>
      <c r="D170" s="96"/>
      <c r="E170" s="162"/>
      <c r="F170" s="162"/>
      <c r="G170" s="162"/>
      <c r="H170" s="162"/>
      <c r="I170" s="162"/>
      <c r="J170" s="483"/>
      <c r="K170" s="124"/>
      <c r="L170" s="105"/>
      <c r="M170" s="105"/>
      <c r="N170" s="105"/>
      <c r="O170" s="106"/>
      <c r="P170" s="106"/>
    </row>
    <row r="171" spans="2:16" s="104" customFormat="1" ht="15">
      <c r="B171" s="97"/>
      <c r="C171" s="235"/>
      <c r="D171" s="235"/>
      <c r="E171" s="235"/>
      <c r="F171" s="235"/>
      <c r="G171" s="235"/>
      <c r="H171" s="235"/>
      <c r="I171" s="235"/>
      <c r="J171" s="483"/>
      <c r="K171" s="124"/>
      <c r="L171" s="105"/>
      <c r="M171" s="105"/>
      <c r="N171" s="105"/>
      <c r="O171" s="106"/>
      <c r="P171" s="106"/>
    </row>
    <row r="172" spans="2:16">
      <c r="C172" s="96"/>
      <c r="D172" s="96"/>
      <c r="E172" s="96"/>
      <c r="F172" s="96"/>
      <c r="G172" s="96"/>
      <c r="H172" s="96"/>
      <c r="I172" s="96"/>
    </row>
    <row r="173" spans="2:16">
      <c r="C173" s="96"/>
      <c r="D173" s="96"/>
      <c r="E173" s="162"/>
      <c r="F173" s="162"/>
      <c r="G173" s="162"/>
      <c r="H173" s="162"/>
      <c r="I173" s="162"/>
    </row>
    <row r="174" spans="2:16" ht="49.5" customHeight="1">
      <c r="C174" s="96"/>
      <c r="D174" s="96"/>
      <c r="E174" s="162"/>
      <c r="F174" s="162"/>
      <c r="G174" s="162"/>
      <c r="H174" s="162"/>
      <c r="I174" s="162"/>
    </row>
    <row r="175" spans="2:16">
      <c r="C175" s="96"/>
      <c r="D175" s="96"/>
      <c r="E175" s="162"/>
      <c r="F175" s="162"/>
      <c r="G175" s="162"/>
      <c r="H175" s="162"/>
      <c r="I175" s="162"/>
    </row>
    <row r="176" spans="2:16">
      <c r="C176" s="96"/>
      <c r="D176" s="96"/>
      <c r="E176" s="96"/>
      <c r="F176" s="96"/>
      <c r="G176" s="96"/>
      <c r="H176" s="96"/>
      <c r="I176" s="96"/>
    </row>
    <row r="177" spans="3:9">
      <c r="C177" s="96"/>
      <c r="D177" s="96"/>
      <c r="E177" s="96"/>
      <c r="F177" s="96"/>
      <c r="G177" s="96"/>
      <c r="H177" s="96"/>
      <c r="I177" s="96"/>
    </row>
    <row r="178" spans="3:9">
      <c r="C178" s="96"/>
      <c r="D178" s="96"/>
      <c r="E178" s="96"/>
      <c r="F178" s="96"/>
      <c r="G178" s="96"/>
      <c r="H178" s="96"/>
      <c r="I178" s="96"/>
    </row>
    <row r="179" spans="3:9">
      <c r="C179" s="96"/>
      <c r="D179" s="96"/>
      <c r="E179" s="96"/>
      <c r="F179" s="96"/>
      <c r="G179" s="96"/>
      <c r="H179" s="96"/>
      <c r="I179" s="96"/>
    </row>
    <row r="180" spans="3:9" ht="15">
      <c r="D180" s="176"/>
      <c r="E180" s="177"/>
    </row>
  </sheetData>
  <mergeCells count="1">
    <mergeCell ref="C2:I2"/>
  </mergeCells>
  <conditionalFormatting sqref="D159:E164 E158">
    <cfRule type="expression" dxfId="91" priority="4">
      <formula>Display="no"</formula>
    </cfRule>
  </conditionalFormatting>
  <conditionalFormatting sqref="I158:I162">
    <cfRule type="expression" dxfId="90" priority="3">
      <formula>Display="no"</formula>
    </cfRule>
  </conditionalFormatting>
  <conditionalFormatting sqref="E159:E162">
    <cfRule type="expression" dxfId="89" priority="2">
      <formula>Display="no"</formula>
    </cfRule>
  </conditionalFormatting>
  <conditionalFormatting sqref="D158">
    <cfRule type="expression" dxfId="88" priority="1">
      <formula>Display="no"</formula>
    </cfRule>
  </conditionalFormatting>
  <pageMargins left="0.70866141732283472" right="0.70866141732283472" top="0.74803149606299213" bottom="0.74803149606299213" header="0.31496062992125984" footer="0.31496062992125984"/>
  <pageSetup paperSize="9" scale="71"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37479-1606-460C-B4EE-0C107B479DE9}">
  <sheetPr>
    <pageSetUpPr fitToPage="1"/>
  </sheetPr>
  <dimension ref="A1:BP163"/>
  <sheetViews>
    <sheetView topLeftCell="A82" zoomScaleNormal="100" zoomScaleSheetLayoutView="70" workbookViewId="0">
      <selection activeCell="C4" sqref="C4"/>
    </sheetView>
  </sheetViews>
  <sheetFormatPr defaultColWidth="9.140625" defaultRowHeight="14.25"/>
  <cols>
    <col min="1" max="1" width="3" style="96" customWidth="1"/>
    <col min="2" max="2" width="8" style="97" customWidth="1"/>
    <col min="3" max="3" width="56.42578125" style="153" customWidth="1"/>
    <col min="4" max="4" width="16.7109375" style="99" bestFit="1" customWidth="1"/>
    <col min="5" max="5" width="20.140625" style="99" bestFit="1" customWidth="1"/>
    <col min="6" max="6" width="20.28515625" style="99" bestFit="1" customWidth="1"/>
    <col min="7" max="7" width="20.140625" style="99" bestFit="1" customWidth="1"/>
    <col min="8" max="8" width="20.28515625" style="99" bestFit="1" customWidth="1"/>
    <col min="9" max="9" width="16.5703125" style="99" bestFit="1" customWidth="1"/>
    <col min="10" max="11" width="13.140625" style="99" customWidth="1"/>
    <col min="12" max="12" width="13.140625" style="96" customWidth="1"/>
    <col min="13" max="16384" width="9.140625" style="96"/>
  </cols>
  <sheetData>
    <row r="1" spans="2:12" ht="26.25">
      <c r="C1" s="98" t="s">
        <v>171</v>
      </c>
      <c r="E1" s="96"/>
    </row>
    <row r="2" spans="2:12" s="104" customFormat="1" ht="13.5" thickBot="1">
      <c r="B2" s="97"/>
      <c r="C2" s="140"/>
      <c r="D2" s="180"/>
      <c r="E2" s="180"/>
      <c r="G2" s="181"/>
      <c r="H2" s="142"/>
    </row>
    <row r="3" spans="2:12" s="104" customFormat="1" ht="12.75">
      <c r="B3" s="5"/>
      <c r="C3" s="38"/>
      <c r="D3" s="39"/>
      <c r="E3" s="39"/>
      <c r="F3" s="29"/>
      <c r="G3" s="40"/>
      <c r="H3" s="41"/>
      <c r="I3" s="29"/>
      <c r="J3" s="29"/>
      <c r="K3" s="29"/>
      <c r="L3" s="30"/>
    </row>
    <row r="4" spans="2:12" s="104" customFormat="1" ht="20.25">
      <c r="B4" s="3"/>
      <c r="C4" s="108" t="s">
        <v>35</v>
      </c>
      <c r="D4" s="180"/>
      <c r="E4" s="180"/>
      <c r="G4" s="181"/>
      <c r="H4" s="142"/>
      <c r="L4" s="34"/>
    </row>
    <row r="5" spans="2:12" s="104" customFormat="1" ht="12.75">
      <c r="B5" s="3"/>
      <c r="C5" s="140"/>
      <c r="D5" s="180"/>
      <c r="E5" s="180"/>
      <c r="G5" s="181"/>
      <c r="H5" s="142"/>
      <c r="L5" s="34"/>
    </row>
    <row r="6" spans="2:12" s="104" customFormat="1" ht="16.5" thickBot="1">
      <c r="B6" s="3"/>
      <c r="C6" s="182" t="s">
        <v>93</v>
      </c>
      <c r="D6" s="560"/>
      <c r="E6" s="560"/>
      <c r="F6" s="560"/>
      <c r="G6" s="106"/>
      <c r="H6" s="379"/>
      <c r="L6" s="34"/>
    </row>
    <row r="7" spans="2:12" s="104" customFormat="1" ht="14.45" customHeight="1">
      <c r="B7" s="3"/>
      <c r="C7" s="311"/>
      <c r="D7" s="572" t="s">
        <v>22</v>
      </c>
      <c r="E7" s="572"/>
      <c r="F7" s="574" t="s">
        <v>130</v>
      </c>
      <c r="G7" s="574"/>
      <c r="H7" s="574"/>
      <c r="I7" s="574"/>
      <c r="J7" s="574" t="s">
        <v>131</v>
      </c>
      <c r="K7" s="574"/>
      <c r="L7" s="34"/>
    </row>
    <row r="8" spans="2:12" s="104" customFormat="1" ht="25.5">
      <c r="B8" s="3"/>
      <c r="C8" s="184" t="s">
        <v>129</v>
      </c>
      <c r="D8" s="185">
        <v>2022</v>
      </c>
      <c r="E8" s="185">
        <v>2021</v>
      </c>
      <c r="F8" s="112" t="s">
        <v>173</v>
      </c>
      <c r="G8" s="112" t="s">
        <v>172</v>
      </c>
      <c r="H8" s="112" t="s">
        <v>174</v>
      </c>
      <c r="I8" s="112" t="s">
        <v>175</v>
      </c>
      <c r="J8" s="185">
        <v>2022</v>
      </c>
      <c r="K8" s="112" t="s">
        <v>176</v>
      </c>
      <c r="L8" s="34"/>
    </row>
    <row r="9" spans="2:12" s="104" customFormat="1" ht="15.75" customHeight="1" thickBot="1">
      <c r="B9" s="3"/>
      <c r="C9" s="312" t="s">
        <v>88</v>
      </c>
      <c r="D9" s="186" t="s">
        <v>0</v>
      </c>
      <c r="E9" s="186" t="s">
        <v>0</v>
      </c>
      <c r="F9" s="186" t="s">
        <v>0</v>
      </c>
      <c r="G9" s="186" t="s">
        <v>0</v>
      </c>
      <c r="H9" s="186" t="s">
        <v>0</v>
      </c>
      <c r="I9" s="186" t="s">
        <v>0</v>
      </c>
      <c r="J9" s="186" t="s">
        <v>0</v>
      </c>
      <c r="K9" s="186" t="s">
        <v>0</v>
      </c>
      <c r="L9" s="34"/>
    </row>
    <row r="10" spans="2:12" s="104" customFormat="1" ht="12.75">
      <c r="B10" s="3"/>
      <c r="C10" s="187" t="s">
        <v>16</v>
      </c>
      <c r="D10" s="418">
        <v>20001</v>
      </c>
      <c r="E10" s="406">
        <v>18457</v>
      </c>
      <c r="F10" s="418">
        <v>-53</v>
      </c>
      <c r="G10" s="418">
        <v>0</v>
      </c>
      <c r="H10" s="406">
        <v>0</v>
      </c>
      <c r="I10" s="406">
        <v>4</v>
      </c>
      <c r="J10" s="418">
        <v>20054</v>
      </c>
      <c r="K10" s="406">
        <v>18453</v>
      </c>
      <c r="L10" s="34"/>
    </row>
    <row r="11" spans="2:12" s="104" customFormat="1" ht="12.75">
      <c r="B11" s="3"/>
      <c r="C11" s="187" t="s">
        <v>17</v>
      </c>
      <c r="D11" s="418">
        <v>19067</v>
      </c>
      <c r="E11" s="406">
        <v>17035</v>
      </c>
      <c r="F11" s="418">
        <v>-53</v>
      </c>
      <c r="G11" s="418">
        <v>0</v>
      </c>
      <c r="H11" s="406">
        <v>0</v>
      </c>
      <c r="I11" s="406">
        <v>4</v>
      </c>
      <c r="J11" s="418">
        <v>19120</v>
      </c>
      <c r="K11" s="406">
        <v>17031</v>
      </c>
      <c r="L11" s="34"/>
    </row>
    <row r="12" spans="2:12" s="104" customFormat="1" ht="12.75">
      <c r="B12" s="3"/>
      <c r="C12" s="190" t="s">
        <v>13</v>
      </c>
      <c r="D12" s="419">
        <v>14327</v>
      </c>
      <c r="E12" s="407">
        <v>13408</v>
      </c>
      <c r="F12" s="419">
        <v>-53</v>
      </c>
      <c r="G12" s="419">
        <v>-390</v>
      </c>
      <c r="H12" s="407">
        <v>-365</v>
      </c>
      <c r="I12" s="407">
        <v>-6</v>
      </c>
      <c r="J12" s="419">
        <v>14770</v>
      </c>
      <c r="K12" s="407">
        <v>13779</v>
      </c>
      <c r="L12" s="34"/>
    </row>
    <row r="13" spans="2:12" s="104" customFormat="1" ht="12.75">
      <c r="B13" s="3"/>
      <c r="C13" s="191" t="s">
        <v>19</v>
      </c>
      <c r="D13" s="420">
        <v>-8330</v>
      </c>
      <c r="E13" s="408">
        <v>-8371</v>
      </c>
      <c r="F13" s="420">
        <v>0</v>
      </c>
      <c r="G13" s="420">
        <v>327</v>
      </c>
      <c r="H13" s="408">
        <v>349</v>
      </c>
      <c r="I13" s="408">
        <v>141</v>
      </c>
      <c r="J13" s="420">
        <v>-8657</v>
      </c>
      <c r="K13" s="408">
        <v>-8861</v>
      </c>
      <c r="L13" s="34"/>
    </row>
    <row r="14" spans="2:12" s="104" customFormat="1" ht="12.75">
      <c r="B14" s="3"/>
      <c r="C14" s="187" t="s">
        <v>14</v>
      </c>
      <c r="D14" s="418">
        <v>-2119</v>
      </c>
      <c r="E14" s="406">
        <v>-2070</v>
      </c>
      <c r="F14" s="418">
        <v>0</v>
      </c>
      <c r="G14" s="418">
        <v>0</v>
      </c>
      <c r="H14" s="406">
        <v>19</v>
      </c>
      <c r="I14" s="406">
        <v>2</v>
      </c>
      <c r="J14" s="418">
        <v>-2119</v>
      </c>
      <c r="K14" s="406">
        <v>-2091</v>
      </c>
      <c r="L14" s="34"/>
    </row>
    <row r="15" spans="2:12" s="104" customFormat="1" ht="12.75">
      <c r="B15" s="3"/>
      <c r="C15" s="187" t="s">
        <v>15</v>
      </c>
      <c r="D15" s="418">
        <v>-1836</v>
      </c>
      <c r="E15" s="406">
        <v>-1829</v>
      </c>
      <c r="F15" s="418">
        <v>-7</v>
      </c>
      <c r="G15" s="418">
        <v>-2</v>
      </c>
      <c r="H15" s="406">
        <v>0</v>
      </c>
      <c r="I15" s="406">
        <v>2</v>
      </c>
      <c r="J15" s="418">
        <v>-1827</v>
      </c>
      <c r="K15" s="406">
        <v>-1831</v>
      </c>
      <c r="L15" s="34"/>
    </row>
    <row r="16" spans="2:12" s="104" customFormat="1" ht="12.75">
      <c r="B16" s="3"/>
      <c r="C16" s="191" t="s">
        <v>20</v>
      </c>
      <c r="D16" s="420">
        <v>2042</v>
      </c>
      <c r="E16" s="408">
        <v>1138</v>
      </c>
      <c r="F16" s="420">
        <v>-60</v>
      </c>
      <c r="G16" s="420">
        <v>-65</v>
      </c>
      <c r="H16" s="408">
        <v>3</v>
      </c>
      <c r="I16" s="408">
        <v>139</v>
      </c>
      <c r="J16" s="420">
        <v>2167</v>
      </c>
      <c r="K16" s="408">
        <v>996</v>
      </c>
      <c r="L16" s="34"/>
    </row>
    <row r="17" spans="2:12" s="104" customFormat="1" ht="12.75">
      <c r="B17" s="3"/>
      <c r="C17" s="192" t="s">
        <v>195</v>
      </c>
      <c r="D17" s="422">
        <v>-509</v>
      </c>
      <c r="E17" s="406">
        <v>77</v>
      </c>
      <c r="F17" s="422">
        <v>0</v>
      </c>
      <c r="G17" s="418">
        <v>0</v>
      </c>
      <c r="H17" s="406">
        <v>0</v>
      </c>
      <c r="I17" s="406">
        <v>0</v>
      </c>
      <c r="J17" s="418">
        <v>-509</v>
      </c>
      <c r="K17" s="406">
        <v>77</v>
      </c>
      <c r="L17" s="34"/>
    </row>
    <row r="18" spans="2:12" s="104" customFormat="1" ht="12.75">
      <c r="B18" s="3"/>
      <c r="C18" s="191" t="s">
        <v>193</v>
      </c>
      <c r="D18" s="421">
        <v>1533</v>
      </c>
      <c r="E18" s="409">
        <v>1215</v>
      </c>
      <c r="F18" s="421">
        <v>-60</v>
      </c>
      <c r="G18" s="421">
        <v>-65</v>
      </c>
      <c r="H18" s="409">
        <v>3</v>
      </c>
      <c r="I18" s="409">
        <v>139</v>
      </c>
      <c r="J18" s="421">
        <v>1658</v>
      </c>
      <c r="K18" s="409">
        <v>1073</v>
      </c>
      <c r="L18" s="34"/>
    </row>
    <row r="19" spans="2:12" s="104" customFormat="1" ht="14.25" customHeight="1">
      <c r="B19" s="3"/>
      <c r="C19" s="187" t="s">
        <v>194</v>
      </c>
      <c r="D19" s="418">
        <v>-267</v>
      </c>
      <c r="E19" s="406">
        <v>45</v>
      </c>
      <c r="F19" s="418">
        <v>0</v>
      </c>
      <c r="G19" s="418">
        <v>0</v>
      </c>
      <c r="H19" s="406">
        <v>0</v>
      </c>
      <c r="I19" s="406">
        <v>0</v>
      </c>
      <c r="J19" s="418">
        <v>-267</v>
      </c>
      <c r="K19" s="406">
        <v>45</v>
      </c>
      <c r="L19" s="34"/>
    </row>
    <row r="20" spans="2:12" s="104" customFormat="1" ht="12.75">
      <c r="B20" s="3"/>
      <c r="C20" s="193" t="s">
        <v>33</v>
      </c>
      <c r="D20" s="418">
        <v>-245</v>
      </c>
      <c r="E20" s="406">
        <v>-247</v>
      </c>
      <c r="F20" s="418">
        <v>-15</v>
      </c>
      <c r="G20" s="418">
        <v>0</v>
      </c>
      <c r="H20" s="406">
        <v>0</v>
      </c>
      <c r="I20" s="406">
        <v>0</v>
      </c>
      <c r="J20" s="418">
        <v>-230</v>
      </c>
      <c r="K20" s="406">
        <v>-247</v>
      </c>
      <c r="L20" s="34"/>
    </row>
    <row r="21" spans="2:12" s="104" customFormat="1" ht="12.75">
      <c r="B21" s="3"/>
      <c r="C21" s="193" t="s">
        <v>198</v>
      </c>
      <c r="D21" s="418">
        <v>38</v>
      </c>
      <c r="E21" s="410">
        <v>0</v>
      </c>
      <c r="F21" s="418">
        <v>0</v>
      </c>
      <c r="G21" s="418">
        <v>0</v>
      </c>
      <c r="H21" s="406">
        <v>0</v>
      </c>
      <c r="I21" s="406">
        <v>0</v>
      </c>
      <c r="J21" s="418">
        <v>38</v>
      </c>
      <c r="K21" s="406">
        <v>0</v>
      </c>
      <c r="L21" s="34"/>
    </row>
    <row r="22" spans="2:12" s="104" customFormat="1" ht="12.75" customHeight="1">
      <c r="B22" s="3"/>
      <c r="C22" s="193" t="s">
        <v>81</v>
      </c>
      <c r="D22" s="418">
        <v>-7</v>
      </c>
      <c r="E22" s="410">
        <v>-7</v>
      </c>
      <c r="F22" s="418">
        <v>0</v>
      </c>
      <c r="G22" s="418">
        <v>0</v>
      </c>
      <c r="H22" s="406">
        <v>0</v>
      </c>
      <c r="I22" s="406">
        <v>0</v>
      </c>
      <c r="J22" s="418">
        <v>-7</v>
      </c>
      <c r="K22" s="406">
        <v>-7</v>
      </c>
      <c r="L22" s="34"/>
    </row>
    <row r="23" spans="2:12" s="104" customFormat="1" ht="12.75" customHeight="1">
      <c r="B23" s="3"/>
      <c r="C23" s="193" t="s">
        <v>188</v>
      </c>
      <c r="D23" s="418">
        <v>0</v>
      </c>
      <c r="E23" s="410">
        <v>0</v>
      </c>
      <c r="F23" s="418">
        <v>75</v>
      </c>
      <c r="G23" s="418">
        <v>0</v>
      </c>
      <c r="H23" s="406">
        <v>0</v>
      </c>
      <c r="I23" s="406">
        <v>0</v>
      </c>
      <c r="J23" s="418">
        <v>-75</v>
      </c>
      <c r="K23" s="406">
        <v>0</v>
      </c>
      <c r="L23" s="34"/>
    </row>
    <row r="24" spans="2:12" s="104" customFormat="1" ht="12.75">
      <c r="B24" s="3"/>
      <c r="C24" s="193" t="s">
        <v>68</v>
      </c>
      <c r="D24" s="418">
        <v>-106</v>
      </c>
      <c r="E24" s="410">
        <v>-72</v>
      </c>
      <c r="F24" s="418">
        <v>0</v>
      </c>
      <c r="G24" s="418">
        <v>0</v>
      </c>
      <c r="H24" s="406">
        <v>0</v>
      </c>
      <c r="I24" s="406">
        <v>0</v>
      </c>
      <c r="J24" s="418">
        <v>-106</v>
      </c>
      <c r="K24" s="406">
        <v>-72</v>
      </c>
      <c r="L24" s="34"/>
    </row>
    <row r="25" spans="2:12" s="104" customFormat="1" ht="12.75">
      <c r="B25" s="3"/>
      <c r="C25" s="187" t="s">
        <v>18</v>
      </c>
      <c r="D25" s="422">
        <v>-27</v>
      </c>
      <c r="E25" s="410">
        <v>-21</v>
      </c>
      <c r="F25" s="418">
        <v>0</v>
      </c>
      <c r="G25" s="418">
        <v>0</v>
      </c>
      <c r="H25" s="406">
        <v>0</v>
      </c>
      <c r="I25" s="406">
        <v>0</v>
      </c>
      <c r="J25" s="418">
        <v>-27</v>
      </c>
      <c r="K25" s="406">
        <v>-21</v>
      </c>
      <c r="L25" s="34"/>
    </row>
    <row r="26" spans="2:12" s="104" customFormat="1" ht="12.75" customHeight="1">
      <c r="B26" s="3"/>
      <c r="C26" s="191" t="s">
        <v>126</v>
      </c>
      <c r="D26" s="420">
        <v>919</v>
      </c>
      <c r="E26" s="408">
        <v>913</v>
      </c>
      <c r="F26" s="420">
        <v>0</v>
      </c>
      <c r="G26" s="420">
        <v>-65</v>
      </c>
      <c r="H26" s="408">
        <v>3</v>
      </c>
      <c r="I26" s="408">
        <v>139</v>
      </c>
      <c r="J26" s="420">
        <v>984</v>
      </c>
      <c r="K26" s="408">
        <v>771</v>
      </c>
      <c r="L26" s="34"/>
    </row>
    <row r="27" spans="2:12" s="104" customFormat="1" ht="15">
      <c r="B27" s="3"/>
      <c r="C27" s="187" t="s">
        <v>165</v>
      </c>
      <c r="D27" s="423">
        <v>-141</v>
      </c>
      <c r="E27" s="407">
        <v>-156</v>
      </c>
      <c r="F27" s="539"/>
      <c r="G27" s="539"/>
      <c r="H27" s="539"/>
      <c r="I27" s="529"/>
      <c r="J27" s="492"/>
      <c r="K27" s="410"/>
      <c r="L27" s="34"/>
    </row>
    <row r="28" spans="2:12" s="104" customFormat="1" ht="15" customHeight="1">
      <c r="B28" s="3"/>
      <c r="C28" s="191" t="s">
        <v>197</v>
      </c>
      <c r="D28" s="420">
        <v>778</v>
      </c>
      <c r="E28" s="408">
        <v>757</v>
      </c>
      <c r="F28" s="539"/>
      <c r="G28" s="539"/>
      <c r="H28" s="539"/>
      <c r="I28" s="528"/>
      <c r="J28" s="491"/>
      <c r="K28" s="491"/>
      <c r="L28" s="34"/>
    </row>
    <row r="29" spans="2:12" s="104" customFormat="1" ht="15">
      <c r="B29" s="3"/>
      <c r="C29" s="190" t="s">
        <v>43</v>
      </c>
      <c r="D29" s="423">
        <v>-8</v>
      </c>
      <c r="E29" s="407">
        <v>-7</v>
      </c>
      <c r="F29" s="539"/>
      <c r="G29" s="539"/>
      <c r="H29" s="539"/>
      <c r="I29" s="528"/>
      <c r="J29" s="491"/>
      <c r="K29" s="491"/>
      <c r="L29" s="34"/>
    </row>
    <row r="30" spans="2:12" s="104" customFormat="1" ht="15.75" thickBot="1">
      <c r="B30" s="3"/>
      <c r="C30" s="25" t="s">
        <v>196</v>
      </c>
      <c r="D30" s="424">
        <v>770</v>
      </c>
      <c r="E30" s="411">
        <v>750</v>
      </c>
      <c r="F30" s="539"/>
      <c r="G30" s="539"/>
      <c r="H30" s="539"/>
      <c r="I30" s="528"/>
      <c r="J30" s="491"/>
      <c r="K30" s="491"/>
      <c r="L30" s="34"/>
    </row>
    <row r="31" spans="2:12" s="104" customFormat="1" ht="12.75">
      <c r="B31" s="3"/>
      <c r="C31" s="225"/>
      <c r="D31" s="417"/>
      <c r="E31" s="225"/>
      <c r="F31" s="225"/>
      <c r="G31" s="225"/>
      <c r="H31" s="225"/>
      <c r="I31" s="225"/>
      <c r="J31" s="416"/>
      <c r="K31" s="416"/>
      <c r="L31" s="34"/>
    </row>
    <row r="32" spans="2:12" s="104" customFormat="1" ht="12.75">
      <c r="B32" s="3"/>
      <c r="C32" s="454" t="s">
        <v>157</v>
      </c>
      <c r="D32" s="425">
        <v>66.599999999999994</v>
      </c>
      <c r="E32" s="412">
        <v>64.599999999999994</v>
      </c>
      <c r="F32" s="328"/>
      <c r="G32" s="328"/>
      <c r="H32" s="328"/>
      <c r="I32" s="328"/>
      <c r="J32" s="425">
        <v>67</v>
      </c>
      <c r="K32" s="412">
        <v>66.5</v>
      </c>
      <c r="L32" s="34"/>
    </row>
    <row r="33" spans="2:12" s="104" customFormat="1" ht="15">
      <c r="B33" s="3"/>
      <c r="C33" s="197" t="s">
        <v>149</v>
      </c>
      <c r="D33" s="426">
        <v>60.1</v>
      </c>
      <c r="E33" s="413">
        <v>59.4</v>
      </c>
      <c r="F33" s="329"/>
      <c r="G33" s="329"/>
      <c r="I33" s="539"/>
      <c r="J33" s="426">
        <v>58.2</v>
      </c>
      <c r="K33" s="413">
        <v>57.4</v>
      </c>
      <c r="L33" s="34"/>
    </row>
    <row r="34" spans="2:12" s="104" customFormat="1" ht="15">
      <c r="B34" s="3"/>
      <c r="C34" s="488" t="s">
        <v>140</v>
      </c>
      <c r="D34" s="426">
        <v>-0.5</v>
      </c>
      <c r="E34" s="413">
        <v>-1.1000000000000001</v>
      </c>
      <c r="F34" s="329"/>
      <c r="G34" s="329"/>
      <c r="I34" s="539"/>
      <c r="J34" s="426">
        <v>1</v>
      </c>
      <c r="K34" s="413">
        <v>1.4</v>
      </c>
      <c r="L34" s="34"/>
    </row>
    <row r="35" spans="2:12" s="104" customFormat="1" ht="15">
      <c r="B35" s="3"/>
      <c r="C35" s="488" t="s">
        <v>148</v>
      </c>
      <c r="D35" s="426">
        <v>-0.4</v>
      </c>
      <c r="E35" s="413">
        <v>-0.6</v>
      </c>
      <c r="F35" s="329"/>
      <c r="G35" s="329"/>
      <c r="I35" s="539"/>
      <c r="J35" s="426">
        <v>-0.2</v>
      </c>
      <c r="K35" s="413">
        <v>0.7</v>
      </c>
      <c r="L35" s="34"/>
    </row>
    <row r="36" spans="2:12" s="104" customFormat="1" ht="15">
      <c r="B36" s="3"/>
      <c r="C36" s="197" t="s">
        <v>12</v>
      </c>
      <c r="D36" s="429">
        <v>14.8</v>
      </c>
      <c r="E36" s="413">
        <v>15.5</v>
      </c>
      <c r="F36" s="329"/>
      <c r="G36" s="329"/>
      <c r="I36" s="539"/>
      <c r="J36" s="426">
        <v>14.3</v>
      </c>
      <c r="K36" s="413">
        <v>15.2</v>
      </c>
      <c r="L36" s="34"/>
    </row>
    <row r="37" spans="2:12" s="104" customFormat="1" ht="15">
      <c r="B37" s="3"/>
      <c r="C37" s="197" t="s">
        <v>23</v>
      </c>
      <c r="D37" s="429">
        <v>12.8</v>
      </c>
      <c r="E37" s="413">
        <v>13.6</v>
      </c>
      <c r="F37" s="329"/>
      <c r="G37" s="329"/>
      <c r="I37" s="539"/>
      <c r="J37" s="426">
        <v>12.4</v>
      </c>
      <c r="K37" s="413">
        <v>13.3</v>
      </c>
      <c r="L37" s="34"/>
    </row>
    <row r="38" spans="2:12" s="104" customFormat="1" ht="15">
      <c r="B38" s="3"/>
      <c r="C38" s="327" t="s">
        <v>147</v>
      </c>
      <c r="D38" s="429">
        <v>94.2</v>
      </c>
      <c r="E38" s="413">
        <v>93.7</v>
      </c>
      <c r="F38" s="329"/>
      <c r="G38" s="329"/>
      <c r="I38" s="539"/>
      <c r="J38" s="426">
        <v>93.7</v>
      </c>
      <c r="K38" s="413">
        <v>95</v>
      </c>
      <c r="L38" s="34"/>
    </row>
    <row r="39" spans="2:12" s="104" customFormat="1" ht="15">
      <c r="B39" s="3"/>
      <c r="C39" s="199" t="s">
        <v>24</v>
      </c>
      <c r="D39" s="429">
        <v>85.7</v>
      </c>
      <c r="E39" s="414">
        <v>91.5</v>
      </c>
      <c r="F39" s="203"/>
      <c r="G39" s="203"/>
      <c r="I39" s="539"/>
      <c r="J39" s="427">
        <v>85.3</v>
      </c>
      <c r="K39" s="414">
        <v>92.8</v>
      </c>
      <c r="L39" s="34"/>
    </row>
    <row r="40" spans="2:12" s="104" customFormat="1" ht="15.75" thickBot="1">
      <c r="B40" s="3"/>
      <c r="C40" s="326" t="s">
        <v>73</v>
      </c>
      <c r="D40" s="428">
        <v>10.7</v>
      </c>
      <c r="E40" s="415">
        <v>9.1</v>
      </c>
      <c r="F40" s="330"/>
      <c r="G40" s="330"/>
      <c r="I40" s="539"/>
      <c r="J40" s="428">
        <v>11.2</v>
      </c>
      <c r="K40" s="415">
        <v>7.8</v>
      </c>
      <c r="L40" s="34"/>
    </row>
    <row r="41" spans="2:12">
      <c r="B41" s="3"/>
      <c r="C41" s="43"/>
      <c r="D41" s="323"/>
      <c r="E41" s="341"/>
      <c r="F41" s="324"/>
      <c r="G41" s="325"/>
      <c r="H41" s="325"/>
      <c r="I41" s="340"/>
      <c r="J41" s="340"/>
      <c r="K41" s="340"/>
      <c r="L41" s="31"/>
    </row>
    <row r="42" spans="2:12" s="104" customFormat="1" ht="12.75">
      <c r="B42" s="3"/>
      <c r="C42" s="225"/>
      <c r="D42" s="225"/>
      <c r="E42" s="225"/>
      <c r="F42" s="225"/>
      <c r="G42" s="194"/>
      <c r="H42" s="194"/>
      <c r="I42" s="194"/>
      <c r="J42" s="189"/>
      <c r="K42" s="189"/>
      <c r="L42" s="34"/>
    </row>
    <row r="43" spans="2:12" s="104" customFormat="1" ht="13.5" thickBot="1">
      <c r="B43" s="3"/>
      <c r="C43" s="204" t="s">
        <v>139</v>
      </c>
      <c r="D43" s="459"/>
      <c r="E43" s="353"/>
      <c r="F43" s="353"/>
      <c r="G43" s="344"/>
      <c r="H43" s="194"/>
      <c r="I43" s="194"/>
      <c r="J43" s="189"/>
      <c r="K43" s="189"/>
      <c r="L43" s="34"/>
    </row>
    <row r="44" spans="2:12" s="104" customFormat="1" ht="12.75">
      <c r="B44" s="3"/>
      <c r="C44" s="562" t="s">
        <v>129</v>
      </c>
      <c r="D44" s="480"/>
      <c r="E44" s="480"/>
      <c r="F44" s="480"/>
      <c r="G44" s="480"/>
      <c r="H44" s="194"/>
      <c r="I44" s="194"/>
      <c r="J44" s="189"/>
      <c r="K44" s="189"/>
      <c r="L44" s="34"/>
    </row>
    <row r="45" spans="2:12" s="104" customFormat="1" ht="12.75">
      <c r="B45" s="3"/>
      <c r="C45" s="567"/>
      <c r="D45" s="185">
        <v>2022</v>
      </c>
      <c r="E45" s="498">
        <v>2021</v>
      </c>
      <c r="F45" s="185" t="s">
        <v>137</v>
      </c>
      <c r="G45" s="185" t="s">
        <v>138</v>
      </c>
      <c r="H45" s="112"/>
      <c r="I45" s="112"/>
      <c r="J45" s="112"/>
      <c r="K45" s="112"/>
      <c r="L45" s="34"/>
    </row>
    <row r="46" spans="2:12" s="104" customFormat="1" ht="13.5" thickBot="1">
      <c r="B46" s="3"/>
      <c r="C46" s="563"/>
      <c r="D46" s="186" t="s">
        <v>2</v>
      </c>
      <c r="E46" s="186" t="s">
        <v>2</v>
      </c>
      <c r="F46" s="186" t="s">
        <v>2</v>
      </c>
      <c r="G46" s="186" t="s">
        <v>2</v>
      </c>
      <c r="H46" s="112"/>
      <c r="I46" s="112"/>
      <c r="J46" s="112"/>
      <c r="K46" s="112"/>
      <c r="L46" s="34"/>
    </row>
    <row r="47" spans="2:12" s="104" customFormat="1" ht="12.75">
      <c r="B47" s="3"/>
      <c r="C47" s="46" t="s">
        <v>85</v>
      </c>
      <c r="D47" s="440">
        <v>9.1999999999999993</v>
      </c>
      <c r="E47" s="499">
        <v>10.7</v>
      </c>
      <c r="F47" s="500">
        <v>10.199999999999999</v>
      </c>
      <c r="G47" s="501">
        <v>5.7</v>
      </c>
      <c r="H47" s="112"/>
      <c r="I47" s="112"/>
      <c r="J47" s="112"/>
      <c r="K47" s="112"/>
      <c r="L47" s="34"/>
    </row>
    <row r="48" spans="2:12" s="104" customFormat="1" ht="12.75">
      <c r="B48" s="3"/>
      <c r="C48" s="154" t="s">
        <v>86</v>
      </c>
      <c r="D48" s="442">
        <v>6.5</v>
      </c>
      <c r="E48" s="499">
        <v>10.199999999999999</v>
      </c>
      <c r="F48" s="502">
        <v>12.8</v>
      </c>
      <c r="G48" s="501">
        <v>6</v>
      </c>
      <c r="H48" s="112"/>
      <c r="I48" s="112"/>
      <c r="J48" s="112"/>
      <c r="K48" s="112"/>
      <c r="L48" s="34"/>
    </row>
    <row r="49" spans="2:68" s="104" customFormat="1" ht="12.75">
      <c r="B49" s="3"/>
      <c r="C49" s="457" t="s">
        <v>65</v>
      </c>
      <c r="D49" s="441">
        <v>9.5</v>
      </c>
      <c r="E49" s="503">
        <v>8.3000000000000007</v>
      </c>
      <c r="F49" s="502">
        <v>5.4</v>
      </c>
      <c r="G49" s="501">
        <v>7.3</v>
      </c>
      <c r="H49" s="112"/>
      <c r="I49" s="112"/>
      <c r="J49" s="112"/>
      <c r="K49" s="112"/>
      <c r="L49" s="34"/>
    </row>
    <row r="50" spans="2:68" s="104" customFormat="1" ht="13.5" thickBot="1">
      <c r="B50" s="3"/>
      <c r="C50" s="458" t="s">
        <v>84</v>
      </c>
      <c r="D50" s="460">
        <v>7.9</v>
      </c>
      <c r="E50" s="504">
        <v>9.6999999999999993</v>
      </c>
      <c r="F50" s="505">
        <v>9.8000000000000007</v>
      </c>
      <c r="G50" s="505">
        <v>6.3</v>
      </c>
      <c r="H50" s="226"/>
      <c r="I50" s="112"/>
      <c r="J50" s="112"/>
      <c r="K50" s="112"/>
      <c r="L50" s="34"/>
    </row>
    <row r="51" spans="2:68" ht="15">
      <c r="B51" s="3"/>
      <c r="C51" s="575"/>
      <c r="D51" s="575"/>
      <c r="E51" s="575"/>
      <c r="F51" s="575"/>
      <c r="G51" s="575"/>
      <c r="H51" s="576"/>
      <c r="I51" s="194"/>
      <c r="J51" s="189"/>
      <c r="K51" s="189"/>
      <c r="L51" s="34"/>
      <c r="M51" s="377"/>
      <c r="N51" s="377"/>
      <c r="O51" s="377"/>
      <c r="P51" s="377"/>
      <c r="Q51" s="377"/>
      <c r="R51" s="377"/>
      <c r="S51" s="377"/>
      <c r="T51" s="377"/>
      <c r="U51" s="377"/>
      <c r="V51" s="377"/>
      <c r="W51" s="377"/>
      <c r="X51" s="377"/>
      <c r="Y51" s="377"/>
      <c r="Z51" s="377"/>
      <c r="AA51" s="377"/>
      <c r="AB51" s="377"/>
      <c r="AC51" s="377"/>
      <c r="AD51" s="377"/>
      <c r="AE51" s="377"/>
      <c r="AF51" s="377"/>
      <c r="AG51" s="377"/>
      <c r="AH51" s="377"/>
      <c r="AI51" s="377"/>
      <c r="AJ51" s="377"/>
      <c r="AK51" s="377"/>
      <c r="AL51" s="377"/>
      <c r="AM51" s="377"/>
      <c r="AN51" s="377"/>
      <c r="AO51" s="377"/>
      <c r="AP51" s="377"/>
      <c r="AQ51" s="377"/>
      <c r="AR51" s="377"/>
      <c r="AS51" s="377"/>
      <c r="AT51" s="377"/>
      <c r="AU51" s="377"/>
      <c r="AV51" s="377"/>
      <c r="AW51" s="377"/>
      <c r="AX51" s="377"/>
      <c r="AY51" s="377"/>
      <c r="AZ51" s="377"/>
      <c r="BA51" s="377"/>
      <c r="BB51" s="377"/>
      <c r="BC51" s="377"/>
      <c r="BD51" s="377"/>
      <c r="BE51" s="377"/>
      <c r="BF51" s="377"/>
      <c r="BG51" s="377"/>
      <c r="BH51" s="377"/>
      <c r="BI51" s="377"/>
      <c r="BJ51" s="377"/>
      <c r="BK51" s="377"/>
      <c r="BL51" s="377"/>
      <c r="BM51" s="377"/>
      <c r="BN51" s="377"/>
      <c r="BO51" s="377"/>
      <c r="BP51" s="377"/>
    </row>
    <row r="52" spans="2:68" ht="15">
      <c r="B52" s="3"/>
      <c r="C52" s="378"/>
      <c r="D52" s="378"/>
      <c r="E52" s="378"/>
      <c r="F52" s="378"/>
      <c r="G52" s="378"/>
      <c r="H52" s="378"/>
      <c r="I52" s="194"/>
      <c r="J52" s="189"/>
      <c r="K52" s="189"/>
      <c r="L52" s="34"/>
      <c r="M52" s="377"/>
      <c r="N52" s="377"/>
      <c r="O52" s="377"/>
      <c r="P52" s="377"/>
      <c r="Q52" s="377"/>
      <c r="R52" s="377"/>
      <c r="S52" s="377"/>
      <c r="T52" s="377"/>
      <c r="U52" s="377"/>
      <c r="V52" s="377"/>
      <c r="W52" s="377"/>
      <c r="X52" s="377"/>
      <c r="Y52" s="377"/>
      <c r="Z52" s="377"/>
      <c r="AA52" s="377"/>
      <c r="AB52" s="377"/>
      <c r="AC52" s="377"/>
      <c r="AD52" s="377"/>
      <c r="AE52" s="377"/>
      <c r="AF52" s="377"/>
      <c r="AG52" s="377"/>
      <c r="AH52" s="377"/>
      <c r="AI52" s="377"/>
      <c r="AJ52" s="377"/>
      <c r="AK52" s="377"/>
      <c r="AL52" s="377"/>
      <c r="AM52" s="377"/>
      <c r="AN52" s="377"/>
      <c r="AO52" s="377"/>
      <c r="AP52" s="377"/>
      <c r="AQ52" s="377"/>
      <c r="AR52" s="377"/>
      <c r="AS52" s="377"/>
      <c r="AT52" s="377"/>
      <c r="AU52" s="377"/>
      <c r="AV52" s="377"/>
      <c r="AW52" s="377"/>
      <c r="AX52" s="377"/>
      <c r="AY52" s="377"/>
      <c r="AZ52" s="377"/>
      <c r="BA52" s="377"/>
      <c r="BB52" s="377"/>
      <c r="BC52" s="377"/>
      <c r="BD52" s="377"/>
      <c r="BE52" s="377"/>
      <c r="BF52" s="377"/>
      <c r="BG52" s="377"/>
      <c r="BH52" s="377"/>
      <c r="BI52" s="377"/>
      <c r="BJ52" s="377"/>
      <c r="BK52" s="377"/>
      <c r="BL52" s="377"/>
      <c r="BM52" s="377"/>
      <c r="BN52" s="377"/>
      <c r="BO52" s="377"/>
      <c r="BP52" s="377"/>
    </row>
    <row r="53" spans="2:68" ht="15.75" thickBot="1">
      <c r="B53" s="3"/>
      <c r="C53" s="204" t="s">
        <v>158</v>
      </c>
      <c r="D53" s="378"/>
      <c r="E53" s="378"/>
      <c r="F53" s="378"/>
      <c r="G53" s="378"/>
      <c r="H53" s="378"/>
      <c r="I53" s="194"/>
      <c r="J53" s="189"/>
      <c r="K53" s="189"/>
      <c r="L53" s="34"/>
      <c r="M53" s="377"/>
      <c r="N53" s="377"/>
      <c r="O53" s="377"/>
      <c r="P53" s="377"/>
      <c r="Q53" s="377"/>
      <c r="R53" s="377"/>
      <c r="S53" s="377"/>
      <c r="T53" s="377"/>
      <c r="U53" s="377"/>
      <c r="V53" s="377"/>
      <c r="W53" s="377"/>
      <c r="X53" s="377"/>
      <c r="Y53" s="377"/>
      <c r="Z53" s="377"/>
      <c r="AA53" s="377"/>
      <c r="AB53" s="377"/>
      <c r="AC53" s="377"/>
      <c r="AD53" s="377"/>
      <c r="AE53" s="377"/>
      <c r="AF53" s="377"/>
      <c r="AG53" s="377"/>
      <c r="AH53" s="377"/>
      <c r="AI53" s="377"/>
      <c r="AJ53" s="377"/>
      <c r="AK53" s="377"/>
      <c r="AL53" s="377"/>
      <c r="AM53" s="377"/>
      <c r="AN53" s="377"/>
      <c r="AO53" s="377"/>
      <c r="AP53" s="377"/>
      <c r="AQ53" s="377"/>
      <c r="AR53" s="377"/>
      <c r="AS53" s="377"/>
      <c r="AT53" s="377"/>
      <c r="AU53" s="377"/>
      <c r="AV53" s="377"/>
      <c r="AW53" s="377"/>
      <c r="AX53" s="377"/>
      <c r="AY53" s="377"/>
      <c r="AZ53" s="377"/>
      <c r="BA53" s="377"/>
      <c r="BB53" s="377"/>
      <c r="BC53" s="377"/>
      <c r="BD53" s="377"/>
      <c r="BE53" s="377"/>
      <c r="BF53" s="377"/>
      <c r="BG53" s="377"/>
      <c r="BH53" s="377"/>
      <c r="BI53" s="377"/>
      <c r="BJ53" s="377"/>
      <c r="BK53" s="377"/>
      <c r="BL53" s="377"/>
      <c r="BM53" s="377"/>
      <c r="BN53" s="377"/>
      <c r="BO53" s="377"/>
      <c r="BP53" s="377"/>
    </row>
    <row r="54" spans="2:68" ht="15">
      <c r="B54" s="3"/>
      <c r="C54" s="562" t="s">
        <v>129</v>
      </c>
      <c r="D54" s="480"/>
      <c r="E54" s="480"/>
      <c r="F54" s="480"/>
      <c r="G54" s="480"/>
      <c r="H54" s="480"/>
      <c r="I54" s="194"/>
      <c r="J54" s="189"/>
      <c r="K54" s="189"/>
      <c r="L54" s="34"/>
      <c r="M54" s="377"/>
      <c r="N54" s="377"/>
      <c r="O54" s="377"/>
      <c r="P54" s="377"/>
      <c r="Q54" s="377"/>
      <c r="R54" s="377"/>
      <c r="S54" s="377"/>
      <c r="T54" s="377"/>
      <c r="U54" s="377"/>
      <c r="V54" s="377"/>
      <c r="W54" s="377"/>
      <c r="X54" s="377"/>
      <c r="Y54" s="377"/>
      <c r="Z54" s="377"/>
      <c r="AA54" s="377"/>
      <c r="AB54" s="377"/>
      <c r="AC54" s="377"/>
      <c r="AD54" s="377"/>
      <c r="AE54" s="377"/>
      <c r="AF54" s="377"/>
      <c r="AG54" s="377"/>
      <c r="AH54" s="377"/>
      <c r="AI54" s="377"/>
      <c r="AJ54" s="377"/>
      <c r="AK54" s="377"/>
      <c r="AL54" s="377"/>
      <c r="AM54" s="377"/>
      <c r="AN54" s="377"/>
      <c r="AO54" s="377"/>
      <c r="AP54" s="377"/>
      <c r="AQ54" s="377"/>
      <c r="AR54" s="377"/>
      <c r="AS54" s="377"/>
      <c r="AT54" s="377"/>
      <c r="AU54" s="377"/>
      <c r="AV54" s="377"/>
      <c r="AW54" s="377"/>
      <c r="AX54" s="377"/>
      <c r="AY54" s="377"/>
      <c r="AZ54" s="377"/>
      <c r="BA54" s="377"/>
      <c r="BB54" s="377"/>
      <c r="BC54" s="377"/>
      <c r="BD54" s="377"/>
      <c r="BE54" s="377"/>
      <c r="BF54" s="377"/>
      <c r="BG54" s="377"/>
      <c r="BH54" s="377"/>
      <c r="BI54" s="377"/>
      <c r="BJ54" s="377"/>
      <c r="BK54" s="377"/>
      <c r="BL54" s="377"/>
      <c r="BM54" s="377"/>
      <c r="BN54" s="377"/>
      <c r="BO54" s="377"/>
      <c r="BP54" s="377"/>
    </row>
    <row r="55" spans="2:68">
      <c r="B55" s="3"/>
      <c r="C55" s="567" t="s">
        <v>129</v>
      </c>
      <c r="D55" s="348"/>
      <c r="E55" s="566">
        <v>2022</v>
      </c>
      <c r="F55" s="566"/>
      <c r="G55" s="566">
        <v>2021</v>
      </c>
      <c r="H55" s="566"/>
      <c r="I55" s="223"/>
      <c r="J55" s="223"/>
      <c r="K55" s="223"/>
      <c r="L55" s="224"/>
    </row>
    <row r="56" spans="2:68" ht="15" customHeight="1" thickBot="1">
      <c r="B56" s="3"/>
      <c r="C56" s="563"/>
      <c r="D56" s="347"/>
      <c r="E56" s="506" t="s">
        <v>102</v>
      </c>
      <c r="F56" s="506" t="s">
        <v>101</v>
      </c>
      <c r="G56" s="506" t="s">
        <v>102</v>
      </c>
      <c r="H56" s="506" t="s">
        <v>101</v>
      </c>
      <c r="I56" s="26"/>
      <c r="J56" s="26"/>
      <c r="K56" s="26"/>
      <c r="L56" s="31"/>
    </row>
    <row r="57" spans="2:68">
      <c r="B57" s="3"/>
      <c r="C57" s="156" t="s">
        <v>45</v>
      </c>
      <c r="D57" s="221" t="s">
        <v>98</v>
      </c>
      <c r="E57" s="351">
        <v>0.69299999999999995</v>
      </c>
      <c r="F57" s="351">
        <v>0.67800000000000005</v>
      </c>
      <c r="G57" s="349">
        <v>0.751</v>
      </c>
      <c r="H57" s="349">
        <v>0.72699999999999998</v>
      </c>
      <c r="I57" s="346"/>
      <c r="J57" s="571"/>
      <c r="K57" s="461"/>
      <c r="L57" s="31"/>
    </row>
    <row r="58" spans="2:68">
      <c r="B58" s="3"/>
      <c r="C58" s="221" t="s">
        <v>47</v>
      </c>
      <c r="D58" s="343" t="s">
        <v>99</v>
      </c>
      <c r="E58" s="351">
        <v>1.232</v>
      </c>
      <c r="F58" s="351">
        <v>1.2030000000000001</v>
      </c>
      <c r="G58" s="349">
        <v>1.375</v>
      </c>
      <c r="H58" s="349">
        <v>1.353</v>
      </c>
      <c r="I58" s="226"/>
      <c r="J58" s="571"/>
      <c r="K58" s="461"/>
      <c r="L58" s="31"/>
    </row>
    <row r="59" spans="2:68">
      <c r="B59" s="3"/>
      <c r="C59" s="507" t="s">
        <v>48</v>
      </c>
      <c r="D59" s="342" t="s">
        <v>100</v>
      </c>
      <c r="E59" s="352">
        <v>1.0509999999999999</v>
      </c>
      <c r="F59" s="352">
        <v>1.0669999999999999</v>
      </c>
      <c r="G59" s="350">
        <v>1.1819999999999999</v>
      </c>
      <c r="H59" s="350">
        <v>1.1379999999999999</v>
      </c>
      <c r="I59" s="345"/>
      <c r="J59" s="339"/>
      <c r="K59" s="339"/>
      <c r="L59" s="31"/>
    </row>
    <row r="60" spans="2:68" s="104" customFormat="1" ht="12.75">
      <c r="B60" s="3"/>
      <c r="C60" s="565"/>
      <c r="D60" s="565"/>
      <c r="E60" s="565"/>
      <c r="F60" s="565"/>
      <c r="G60" s="565"/>
      <c r="H60" s="565"/>
      <c r="I60" s="112"/>
      <c r="J60" s="112"/>
      <c r="K60" s="112"/>
      <c r="L60" s="34"/>
    </row>
    <row r="61" spans="2:68" s="104" customFormat="1" ht="12.75">
      <c r="B61" s="3"/>
      <c r="C61" s="222"/>
      <c r="D61" s="222"/>
      <c r="I61" s="194"/>
      <c r="J61" s="189"/>
      <c r="K61" s="189"/>
      <c r="L61" s="34"/>
    </row>
    <row r="62" spans="2:68" ht="15">
      <c r="B62" s="3"/>
      <c r="C62" s="152"/>
      <c r="D62" s="201"/>
      <c r="E62" s="201"/>
      <c r="F62" s="200"/>
      <c r="G62" s="200"/>
      <c r="L62" s="31"/>
    </row>
    <row r="63" spans="2:68" ht="15.75">
      <c r="B63" s="3"/>
      <c r="C63" s="198" t="s">
        <v>94</v>
      </c>
      <c r="D63" s="201"/>
      <c r="E63" s="201"/>
      <c r="F63" s="200"/>
      <c r="G63" s="200"/>
      <c r="L63" s="31"/>
    </row>
    <row r="64" spans="2:68" ht="15.75" thickBot="1">
      <c r="B64" s="3"/>
      <c r="C64" s="309"/>
      <c r="D64" s="200"/>
      <c r="E64" s="200"/>
      <c r="F64" s="200"/>
      <c r="G64" s="200"/>
      <c r="L64" s="31"/>
    </row>
    <row r="65" spans="2:13" ht="27.75" customHeight="1">
      <c r="B65" s="3"/>
      <c r="C65" s="562" t="s">
        <v>129</v>
      </c>
      <c r="D65" s="574" t="s">
        <v>26</v>
      </c>
      <c r="E65" s="574"/>
      <c r="F65" s="574" t="s">
        <v>27</v>
      </c>
      <c r="G65" s="574"/>
      <c r="H65" s="574" t="s">
        <v>28</v>
      </c>
      <c r="I65" s="574"/>
      <c r="J65" s="574" t="s">
        <v>127</v>
      </c>
      <c r="K65" s="574"/>
      <c r="L65" s="31"/>
    </row>
    <row r="66" spans="2:13">
      <c r="B66" s="3"/>
      <c r="C66" s="567"/>
      <c r="D66" s="185">
        <v>2022</v>
      </c>
      <c r="E66" s="185">
        <v>2021</v>
      </c>
      <c r="F66" s="185">
        <v>2022</v>
      </c>
      <c r="G66" s="185">
        <v>2021</v>
      </c>
      <c r="H66" s="185">
        <v>2022</v>
      </c>
      <c r="I66" s="185">
        <v>2021</v>
      </c>
      <c r="J66" s="185">
        <v>2022</v>
      </c>
      <c r="K66" s="185">
        <v>2021</v>
      </c>
      <c r="L66" s="31"/>
      <c r="M66" s="42"/>
    </row>
    <row r="67" spans="2:13" ht="15" thickBot="1">
      <c r="B67" s="3"/>
      <c r="C67" s="563"/>
      <c r="D67" s="186" t="s">
        <v>0</v>
      </c>
      <c r="E67" s="186" t="s">
        <v>0</v>
      </c>
      <c r="F67" s="186" t="s">
        <v>0</v>
      </c>
      <c r="G67" s="186" t="s">
        <v>0</v>
      </c>
      <c r="H67" s="186" t="s">
        <v>2</v>
      </c>
      <c r="I67" s="186" t="s">
        <v>2</v>
      </c>
      <c r="J67" s="186" t="s">
        <v>0</v>
      </c>
      <c r="K67" s="493" t="s">
        <v>0</v>
      </c>
      <c r="L67" s="31"/>
    </row>
    <row r="68" spans="2:13">
      <c r="B68" s="3"/>
      <c r="C68" s="202" t="s">
        <v>85</v>
      </c>
      <c r="D68" s="418">
        <v>7274</v>
      </c>
      <c r="E68" s="406">
        <v>6289</v>
      </c>
      <c r="F68" s="418">
        <v>4280</v>
      </c>
      <c r="G68" s="406">
        <v>3965</v>
      </c>
      <c r="H68" s="427">
        <v>98.9</v>
      </c>
      <c r="I68" s="435">
        <v>102.9</v>
      </c>
      <c r="J68" s="418">
        <v>46</v>
      </c>
      <c r="K68" s="494">
        <v>-118</v>
      </c>
      <c r="L68" s="31"/>
    </row>
    <row r="69" spans="2:13">
      <c r="B69" s="3"/>
      <c r="C69" s="187" t="s">
        <v>86</v>
      </c>
      <c r="D69" s="418">
        <v>7546</v>
      </c>
      <c r="E69" s="406">
        <v>6958</v>
      </c>
      <c r="F69" s="418">
        <v>5974</v>
      </c>
      <c r="G69" s="406">
        <v>5545</v>
      </c>
      <c r="H69" s="427">
        <v>92.5</v>
      </c>
      <c r="I69" s="435">
        <v>90.6</v>
      </c>
      <c r="J69" s="418">
        <v>447</v>
      </c>
      <c r="K69" s="494">
        <v>522</v>
      </c>
      <c r="L69" s="31"/>
    </row>
    <row r="70" spans="2:13" ht="13.5" customHeight="1">
      <c r="B70" s="3"/>
      <c r="C70" s="187" t="s">
        <v>121</v>
      </c>
      <c r="D70" s="418">
        <v>5241</v>
      </c>
      <c r="E70" s="406">
        <v>5215</v>
      </c>
      <c r="F70" s="418">
        <v>4519</v>
      </c>
      <c r="G70" s="406">
        <v>4265</v>
      </c>
      <c r="H70" s="427">
        <v>90.1</v>
      </c>
      <c r="I70" s="435">
        <v>91.4</v>
      </c>
      <c r="J70" s="418">
        <v>446</v>
      </c>
      <c r="K70" s="494">
        <v>370</v>
      </c>
      <c r="L70" s="31"/>
    </row>
    <row r="71" spans="2:13">
      <c r="B71" s="3"/>
      <c r="C71" s="190" t="s">
        <v>122</v>
      </c>
      <c r="D71" s="423">
        <v>-7</v>
      </c>
      <c r="E71" s="407">
        <v>-9</v>
      </c>
      <c r="F71" s="423">
        <v>-3</v>
      </c>
      <c r="G71" s="407">
        <v>4</v>
      </c>
      <c r="H71" s="436">
        <v>0</v>
      </c>
      <c r="I71" s="407">
        <v>0</v>
      </c>
      <c r="J71" s="423">
        <v>-6</v>
      </c>
      <c r="K71" s="495">
        <v>-79</v>
      </c>
      <c r="L71" s="31"/>
    </row>
    <row r="72" spans="2:13">
      <c r="B72" s="3"/>
      <c r="C72" s="229" t="s">
        <v>136</v>
      </c>
      <c r="D72" s="437">
        <v>20054</v>
      </c>
      <c r="E72" s="431">
        <v>18452.873911747298</v>
      </c>
      <c r="F72" s="437">
        <v>14770</v>
      </c>
      <c r="G72" s="431">
        <v>13779</v>
      </c>
      <c r="H72" s="438">
        <v>93.7</v>
      </c>
      <c r="I72" s="544">
        <v>95</v>
      </c>
      <c r="J72" s="437">
        <v>933</v>
      </c>
      <c r="K72" s="496">
        <v>695</v>
      </c>
      <c r="L72" s="31"/>
    </row>
    <row r="73" spans="2:13">
      <c r="B73" s="3"/>
      <c r="C73" s="187" t="s">
        <v>66</v>
      </c>
      <c r="D73" s="188">
        <v>0</v>
      </c>
      <c r="E73" s="406">
        <v>0</v>
      </c>
      <c r="F73" s="188">
        <v>0</v>
      </c>
      <c r="G73" s="406">
        <v>0</v>
      </c>
      <c r="H73" s="427">
        <v>-8.5</v>
      </c>
      <c r="I73" s="414">
        <v>-2.2000000000000002</v>
      </c>
      <c r="J73" s="188">
        <v>1214</v>
      </c>
      <c r="K73" s="494">
        <v>301</v>
      </c>
      <c r="L73" s="31"/>
    </row>
    <row r="74" spans="2:13">
      <c r="B74" s="3"/>
      <c r="C74" s="187" t="s">
        <v>181</v>
      </c>
      <c r="D74" s="188">
        <v>-53</v>
      </c>
      <c r="E74" s="406">
        <v>0</v>
      </c>
      <c r="F74" s="188">
        <v>-53</v>
      </c>
      <c r="G74" s="406">
        <v>0</v>
      </c>
      <c r="H74" s="427">
        <v>0.4</v>
      </c>
      <c r="I74" s="414">
        <v>0</v>
      </c>
      <c r="J74" s="188">
        <v>-60</v>
      </c>
      <c r="K74" s="494">
        <v>0</v>
      </c>
      <c r="L74" s="31"/>
    </row>
    <row r="75" spans="2:13">
      <c r="B75" s="3"/>
      <c r="C75" s="187" t="s">
        <v>182</v>
      </c>
      <c r="D75" s="188">
        <v>0</v>
      </c>
      <c r="E75" s="406">
        <v>0</v>
      </c>
      <c r="F75" s="188">
        <v>-390</v>
      </c>
      <c r="G75" s="406">
        <v>0</v>
      </c>
      <c r="H75" s="427">
        <v>0.1</v>
      </c>
      <c r="I75" s="414">
        <v>0</v>
      </c>
      <c r="J75" s="188">
        <v>-45</v>
      </c>
      <c r="K75" s="494">
        <v>0</v>
      </c>
      <c r="L75" s="31"/>
    </row>
    <row r="76" spans="2:13">
      <c r="B76" s="3"/>
      <c r="C76" s="187" t="s">
        <v>135</v>
      </c>
      <c r="D76" s="418">
        <v>0</v>
      </c>
      <c r="E76" s="406">
        <v>0</v>
      </c>
      <c r="F76" s="418">
        <v>0</v>
      </c>
      <c r="G76" s="406">
        <v>365</v>
      </c>
      <c r="H76" s="427">
        <v>0</v>
      </c>
      <c r="I76" s="414">
        <v>-0.2</v>
      </c>
      <c r="J76" s="418">
        <v>0</v>
      </c>
      <c r="K76" s="494">
        <v>3</v>
      </c>
      <c r="L76" s="31"/>
    </row>
    <row r="77" spans="2:13">
      <c r="B77" s="3"/>
      <c r="C77" s="187" t="s">
        <v>79</v>
      </c>
      <c r="D77" s="418">
        <v>0</v>
      </c>
      <c r="E77" s="406">
        <v>4</v>
      </c>
      <c r="F77" s="418">
        <v>0</v>
      </c>
      <c r="G77" s="406">
        <v>-6</v>
      </c>
      <c r="H77" s="490">
        <v>0</v>
      </c>
      <c r="I77" s="414">
        <v>-1.1000000000000001</v>
      </c>
      <c r="J77" s="418">
        <v>0</v>
      </c>
      <c r="K77" s="495">
        <v>139</v>
      </c>
      <c r="L77" s="31"/>
    </row>
    <row r="78" spans="2:13" ht="15" thickBot="1">
      <c r="B78" s="3"/>
      <c r="C78" s="205" t="s">
        <v>29</v>
      </c>
      <c r="D78" s="424">
        <v>20001</v>
      </c>
      <c r="E78" s="411">
        <v>18547</v>
      </c>
      <c r="F78" s="424">
        <v>14327</v>
      </c>
      <c r="G78" s="411">
        <v>13408</v>
      </c>
      <c r="H78" s="439">
        <v>85.7</v>
      </c>
      <c r="I78" s="432">
        <v>91.5</v>
      </c>
      <c r="J78" s="424">
        <v>2042</v>
      </c>
      <c r="K78" s="497">
        <v>1138</v>
      </c>
      <c r="L78" s="31"/>
    </row>
    <row r="79" spans="2:13">
      <c r="B79" s="3"/>
      <c r="C79" s="154"/>
      <c r="D79" s="207"/>
      <c r="E79" s="208"/>
      <c r="F79" s="47"/>
      <c r="G79" s="48"/>
      <c r="L79" s="31"/>
    </row>
    <row r="80" spans="2:13" s="104" customFormat="1" ht="12.75">
      <c r="B80" s="3"/>
      <c r="G80" s="112"/>
      <c r="H80" s="112"/>
      <c r="I80" s="112"/>
      <c r="J80" s="112"/>
      <c r="K80" s="112"/>
      <c r="L80" s="34"/>
    </row>
    <row r="81" spans="2:12" s="104" customFormat="1" ht="15.75" thickBot="1">
      <c r="B81" s="3"/>
      <c r="C81" s="204" t="s">
        <v>74</v>
      </c>
      <c r="D81" s="209"/>
      <c r="E81" s="209"/>
      <c r="G81" s="112"/>
      <c r="H81" s="539"/>
      <c r="I81" s="539"/>
      <c r="J81" s="112"/>
      <c r="K81" s="112"/>
      <c r="L81" s="34"/>
    </row>
    <row r="82" spans="2:12" s="104" customFormat="1" ht="15.75" customHeight="1">
      <c r="B82" s="3"/>
      <c r="C82" s="562" t="s">
        <v>44</v>
      </c>
      <c r="D82" s="310"/>
      <c r="E82" s="50" t="s">
        <v>179</v>
      </c>
      <c r="F82" s="50" t="s">
        <v>189</v>
      </c>
      <c r="G82" s="388" t="s">
        <v>179</v>
      </c>
      <c r="H82" s="539"/>
      <c r="I82" s="539"/>
      <c r="L82" s="123"/>
    </row>
    <row r="83" spans="2:12" s="104" customFormat="1" ht="15.75" customHeight="1" thickBot="1">
      <c r="B83" s="3"/>
      <c r="C83" s="563"/>
      <c r="D83" s="312"/>
      <c r="E83" s="433">
        <v>2022</v>
      </c>
      <c r="F83" s="433">
        <v>2022</v>
      </c>
      <c r="G83" s="433">
        <v>2021</v>
      </c>
      <c r="H83" s="539"/>
      <c r="I83" s="539"/>
      <c r="L83" s="123"/>
    </row>
    <row r="84" spans="2:12" s="104" customFormat="1" ht="15">
      <c r="B84" s="3"/>
      <c r="C84" s="49" t="s">
        <v>45</v>
      </c>
      <c r="D84" s="51" t="s">
        <v>2</v>
      </c>
      <c r="E84" s="230">
        <v>3.69</v>
      </c>
      <c r="F84" s="332">
        <v>3.16</v>
      </c>
      <c r="G84" s="332">
        <v>1.1200000000000001</v>
      </c>
      <c r="H84" s="539"/>
      <c r="I84" s="539"/>
      <c r="L84" s="123"/>
    </row>
    <row r="85" spans="2:12" s="104" customFormat="1" ht="15">
      <c r="B85" s="3"/>
      <c r="C85" s="140" t="s">
        <v>46</v>
      </c>
      <c r="D85" s="210" t="s">
        <v>2</v>
      </c>
      <c r="E85" s="231">
        <v>4.21</v>
      </c>
      <c r="F85" s="211">
        <v>3.09</v>
      </c>
      <c r="G85" s="211">
        <v>1.44</v>
      </c>
      <c r="H85" s="539"/>
      <c r="I85" s="539"/>
      <c r="L85" s="123"/>
    </row>
    <row r="86" spans="2:12" s="104" customFormat="1" ht="15">
      <c r="B86" s="3"/>
      <c r="C86" s="140" t="s">
        <v>47</v>
      </c>
      <c r="D86" s="210" t="s">
        <v>2</v>
      </c>
      <c r="E86" s="231">
        <v>3.64</v>
      </c>
      <c r="F86" s="211">
        <v>2.15</v>
      </c>
      <c r="G86" s="211">
        <v>0.86</v>
      </c>
      <c r="H86" s="539"/>
      <c r="I86" s="539"/>
      <c r="L86" s="123"/>
    </row>
    <row r="87" spans="2:12" s="104" customFormat="1" ht="15">
      <c r="B87" s="3"/>
      <c r="C87" s="140" t="s">
        <v>48</v>
      </c>
      <c r="D87" s="210" t="s">
        <v>2</v>
      </c>
      <c r="E87" s="231">
        <v>2.5</v>
      </c>
      <c r="F87" s="212">
        <v>1.19</v>
      </c>
      <c r="G87" s="212">
        <v>-0.33</v>
      </c>
      <c r="H87" s="539"/>
      <c r="I87" s="539"/>
      <c r="L87" s="123"/>
    </row>
    <row r="88" spans="2:12" s="104" customFormat="1" ht="15.75" thickBot="1">
      <c r="B88" s="3"/>
      <c r="C88" s="35" t="s">
        <v>49</v>
      </c>
      <c r="D88" s="354" t="s">
        <v>2</v>
      </c>
      <c r="E88" s="355">
        <v>3.6</v>
      </c>
      <c r="F88" s="356">
        <v>2.4900000000000002</v>
      </c>
      <c r="G88" s="356">
        <v>0.87</v>
      </c>
      <c r="H88" s="539"/>
      <c r="I88" s="539"/>
      <c r="L88" s="52"/>
    </row>
    <row r="89" spans="2:12" s="104" customFormat="1" ht="15.75" thickBot="1">
      <c r="B89" s="3"/>
      <c r="C89" s="357" t="s">
        <v>128</v>
      </c>
      <c r="D89" s="358" t="s">
        <v>0</v>
      </c>
      <c r="E89" s="359">
        <v>1234</v>
      </c>
      <c r="F89" s="360" t="s">
        <v>199</v>
      </c>
      <c r="G89" s="360">
        <v>301</v>
      </c>
      <c r="H89" s="539"/>
      <c r="I89" s="539"/>
      <c r="L89" s="53"/>
    </row>
    <row r="90" spans="2:12" s="104" customFormat="1" ht="12.75">
      <c r="B90" s="3"/>
      <c r="C90" s="568" t="s">
        <v>190</v>
      </c>
      <c r="D90" s="568"/>
      <c r="E90" s="568"/>
      <c r="F90" s="568"/>
      <c r="G90" s="568"/>
      <c r="H90" s="569"/>
      <c r="I90" s="170"/>
      <c r="J90" s="170"/>
      <c r="K90" s="170"/>
      <c r="L90" s="34"/>
    </row>
    <row r="91" spans="2:12" s="104" customFormat="1" ht="12.75">
      <c r="B91" s="3"/>
      <c r="C91" s="156"/>
      <c r="D91" s="206"/>
      <c r="E91" s="206"/>
      <c r="I91" s="44"/>
      <c r="J91" s="44"/>
      <c r="K91" s="44"/>
      <c r="L91" s="34"/>
    </row>
    <row r="92" spans="2:12" s="104" customFormat="1" ht="13.5" thickBot="1">
      <c r="B92" s="4"/>
      <c r="C92" s="54"/>
      <c r="D92" s="213"/>
      <c r="E92" s="213"/>
      <c r="F92" s="36"/>
      <c r="G92" s="36"/>
      <c r="H92" s="36"/>
      <c r="I92" s="55"/>
      <c r="J92" s="55"/>
      <c r="K92" s="55"/>
      <c r="L92" s="37"/>
    </row>
    <row r="93" spans="2:12" s="104" customFormat="1" ht="12.75">
      <c r="B93" s="97"/>
      <c r="C93" s="156"/>
      <c r="D93" s="206"/>
      <c r="E93" s="206"/>
      <c r="I93" s="44"/>
      <c r="J93" s="44"/>
      <c r="K93" s="44"/>
    </row>
    <row r="94" spans="2:12" s="104" customFormat="1" ht="12.75">
      <c r="B94" s="97"/>
      <c r="C94" s="156"/>
      <c r="D94" s="206"/>
      <c r="E94" s="206"/>
      <c r="I94" s="44"/>
      <c r="J94" s="44"/>
      <c r="K94" s="44"/>
    </row>
    <row r="95" spans="2:12" s="104" customFormat="1" ht="12.75">
      <c r="B95" s="5"/>
      <c r="C95" s="56"/>
      <c r="D95" s="214"/>
      <c r="E95" s="214"/>
      <c r="F95" s="29"/>
      <c r="G95" s="29"/>
      <c r="H95" s="29"/>
      <c r="I95" s="57"/>
      <c r="J95" s="57"/>
      <c r="K95" s="57"/>
      <c r="L95" s="30"/>
    </row>
    <row r="96" spans="2:12" s="104" customFormat="1" ht="20.25">
      <c r="B96" s="3"/>
      <c r="C96" s="108" t="s">
        <v>50</v>
      </c>
      <c r="D96" s="206"/>
      <c r="E96" s="45"/>
      <c r="I96" s="173"/>
      <c r="J96" s="173"/>
      <c r="K96" s="173"/>
      <c r="L96" s="34"/>
    </row>
    <row r="97" spans="2:12" s="104" customFormat="1" ht="18">
      <c r="B97" s="3"/>
      <c r="D97" s="215"/>
      <c r="E97" s="215"/>
      <c r="I97" s="175"/>
      <c r="J97" s="175"/>
      <c r="K97" s="175"/>
      <c r="L97" s="34"/>
    </row>
    <row r="98" spans="2:12" s="104" customFormat="1" ht="18.75" thickBot="1">
      <c r="B98" s="3"/>
      <c r="C98" s="541" t="s">
        <v>95</v>
      </c>
      <c r="D98" s="215"/>
      <c r="E98" s="215"/>
      <c r="I98" s="175"/>
      <c r="J98" s="175"/>
      <c r="K98" s="175"/>
      <c r="L98" s="34"/>
    </row>
    <row r="99" spans="2:12" s="104" customFormat="1" ht="15.75" customHeight="1" thickBot="1">
      <c r="B99" s="3"/>
      <c r="C99" s="562" t="s">
        <v>183</v>
      </c>
      <c r="D99" s="480"/>
      <c r="E99" s="480"/>
      <c r="F99" s="540">
        <v>2022</v>
      </c>
      <c r="G99" s="570">
        <v>2021</v>
      </c>
      <c r="H99" s="570"/>
      <c r="I99" s="175"/>
      <c r="J99" s="175"/>
      <c r="K99" s="175"/>
      <c r="L99" s="34"/>
    </row>
    <row r="100" spans="2:12" s="104" customFormat="1" ht="15" thickBot="1">
      <c r="B100" s="3"/>
      <c r="C100" s="563" t="s">
        <v>132</v>
      </c>
      <c r="D100" s="312"/>
      <c r="E100" s="517" t="s">
        <v>55</v>
      </c>
      <c r="F100" s="434" t="s">
        <v>25</v>
      </c>
      <c r="G100" s="434" t="s">
        <v>25</v>
      </c>
      <c r="H100" s="434" t="s">
        <v>200</v>
      </c>
      <c r="I100" s="175"/>
      <c r="J100" s="175"/>
      <c r="K100" s="175"/>
      <c r="L100" s="34"/>
    </row>
    <row r="101" spans="2:12" s="104" customFormat="1">
      <c r="B101" s="3"/>
      <c r="C101" s="156" t="s">
        <v>103</v>
      </c>
      <c r="D101" s="361" t="s">
        <v>0</v>
      </c>
      <c r="F101" s="220">
        <v>16141</v>
      </c>
      <c r="G101" s="221">
        <v>16107</v>
      </c>
      <c r="H101" s="221">
        <v>16107</v>
      </c>
      <c r="I101" s="175"/>
      <c r="J101" s="175"/>
      <c r="K101" s="175"/>
      <c r="L101" s="34"/>
    </row>
    <row r="102" spans="2:12" s="104" customFormat="1">
      <c r="B102" s="3"/>
      <c r="C102" s="221" t="s">
        <v>56</v>
      </c>
      <c r="D102" s="362" t="s">
        <v>0</v>
      </c>
      <c r="F102" s="220">
        <v>1287</v>
      </c>
      <c r="G102" s="221">
        <v>1418</v>
      </c>
      <c r="H102" s="221">
        <v>1418</v>
      </c>
      <c r="I102" s="175"/>
      <c r="J102" s="175"/>
      <c r="K102" s="175"/>
      <c r="L102" s="34"/>
    </row>
    <row r="103" spans="2:12" s="104" customFormat="1">
      <c r="B103" s="3"/>
      <c r="C103" s="322" t="s">
        <v>57</v>
      </c>
      <c r="D103" s="550" t="s">
        <v>0</v>
      </c>
      <c r="E103" s="322"/>
      <c r="F103" s="551">
        <v>17428</v>
      </c>
      <c r="G103" s="322">
        <v>17525</v>
      </c>
      <c r="H103" s="322">
        <v>17525</v>
      </c>
      <c r="I103" s="175"/>
      <c r="J103" s="175"/>
      <c r="K103" s="175"/>
      <c r="L103" s="34"/>
    </row>
    <row r="104" spans="2:12" s="104" customFormat="1">
      <c r="B104" s="3"/>
      <c r="C104" s="547"/>
      <c r="D104" s="548"/>
      <c r="E104" s="547"/>
      <c r="F104" s="549"/>
      <c r="G104" s="547"/>
      <c r="H104" s="547"/>
      <c r="I104" s="175"/>
      <c r="J104" s="175"/>
      <c r="K104" s="175"/>
      <c r="L104" s="34"/>
    </row>
    <row r="105" spans="2:12" s="104" customFormat="1">
      <c r="B105" s="3"/>
      <c r="C105" s="143" t="s">
        <v>51</v>
      </c>
      <c r="D105" s="218" t="s">
        <v>0</v>
      </c>
      <c r="E105" s="143"/>
      <c r="F105" s="317">
        <v>8992</v>
      </c>
      <c r="G105" s="318">
        <v>8882</v>
      </c>
      <c r="H105" s="318">
        <v>8882</v>
      </c>
      <c r="I105" s="175"/>
      <c r="J105" s="175"/>
      <c r="K105" s="175"/>
      <c r="L105" s="34"/>
    </row>
    <row r="106" spans="2:12" s="104" customFormat="1">
      <c r="B106" s="3"/>
      <c r="C106" s="216" t="s">
        <v>52</v>
      </c>
      <c r="D106" s="315" t="s">
        <v>0</v>
      </c>
      <c r="E106" s="216"/>
      <c r="F106" s="443">
        <v>-2018</v>
      </c>
      <c r="G106" s="78">
        <v>-2449</v>
      </c>
      <c r="H106" s="78">
        <v>-2449</v>
      </c>
      <c r="I106" s="175"/>
      <c r="J106" s="175"/>
      <c r="K106" s="175"/>
      <c r="L106" s="34"/>
    </row>
    <row r="107" spans="2:12" s="104" customFormat="1">
      <c r="B107" s="3"/>
      <c r="C107" s="143" t="s">
        <v>53</v>
      </c>
      <c r="D107" s="218" t="s">
        <v>0</v>
      </c>
      <c r="E107" s="218"/>
      <c r="F107" s="320">
        <v>6974</v>
      </c>
      <c r="G107" s="318">
        <v>6433</v>
      </c>
      <c r="H107" s="318">
        <v>6433</v>
      </c>
      <c r="I107" s="175"/>
      <c r="J107" s="175"/>
      <c r="K107" s="175"/>
      <c r="L107" s="34"/>
    </row>
    <row r="108" spans="2:12" s="104" customFormat="1">
      <c r="B108" s="3"/>
      <c r="C108" s="143" t="s">
        <v>54</v>
      </c>
      <c r="D108" s="315" t="s">
        <v>0</v>
      </c>
      <c r="E108" s="216"/>
      <c r="F108" s="317">
        <v>2744</v>
      </c>
      <c r="G108" s="318">
        <v>3268</v>
      </c>
      <c r="H108" s="318">
        <v>2826</v>
      </c>
      <c r="I108" s="175"/>
      <c r="J108" s="175"/>
      <c r="K108" s="175"/>
      <c r="L108" s="34"/>
    </row>
    <row r="109" spans="2:12" s="104" customFormat="1">
      <c r="B109" s="3"/>
      <c r="C109" s="61" t="s">
        <v>64</v>
      </c>
      <c r="D109" s="313" t="s">
        <v>0</v>
      </c>
      <c r="E109" s="313"/>
      <c r="F109" s="320">
        <v>9718</v>
      </c>
      <c r="G109" s="321">
        <v>9701</v>
      </c>
      <c r="H109" s="321">
        <v>9259</v>
      </c>
      <c r="I109" s="175"/>
      <c r="J109" s="175"/>
      <c r="K109" s="175"/>
      <c r="L109" s="34"/>
    </row>
    <row r="110" spans="2:12" s="104" customFormat="1">
      <c r="B110" s="3"/>
      <c r="C110" s="43"/>
      <c r="D110" s="313"/>
      <c r="E110" s="313"/>
      <c r="F110" s="317"/>
      <c r="G110" s="318"/>
      <c r="H110" s="318"/>
      <c r="I110" s="175"/>
      <c r="J110" s="175"/>
      <c r="K110" s="175"/>
      <c r="L110" s="34"/>
    </row>
    <row r="111" spans="2:12" s="104" customFormat="1">
      <c r="B111" s="3"/>
      <c r="C111" s="43" t="s">
        <v>150</v>
      </c>
      <c r="D111" s="313" t="s">
        <v>2</v>
      </c>
      <c r="E111" s="313" t="s">
        <v>151</v>
      </c>
      <c r="F111" s="316">
        <v>23.4</v>
      </c>
      <c r="G111" s="319">
        <v>26.9</v>
      </c>
      <c r="H111" s="319">
        <v>24.1</v>
      </c>
      <c r="I111" s="175"/>
      <c r="J111" s="175"/>
      <c r="K111" s="175"/>
      <c r="L111" s="34"/>
    </row>
    <row r="112" spans="2:12" s="104" customFormat="1">
      <c r="B112" s="3"/>
      <c r="C112" s="314" t="s">
        <v>123</v>
      </c>
      <c r="D112" s="313" t="s">
        <v>2</v>
      </c>
      <c r="F112" s="316">
        <v>30.5</v>
      </c>
      <c r="G112" s="319">
        <v>36.799999999999997</v>
      </c>
      <c r="H112" s="319">
        <v>31.8</v>
      </c>
      <c r="I112" s="175"/>
      <c r="J112" s="175"/>
      <c r="K112" s="175"/>
      <c r="L112" s="34"/>
    </row>
    <row r="113" spans="2:12" s="104" customFormat="1">
      <c r="B113" s="3"/>
      <c r="C113" s="143" t="s">
        <v>124</v>
      </c>
      <c r="D113" s="313" t="s">
        <v>2</v>
      </c>
      <c r="F113" s="316">
        <v>39.299999999999997</v>
      </c>
      <c r="G113" s="319">
        <v>50.7</v>
      </c>
      <c r="H113" s="319">
        <v>43.9</v>
      </c>
      <c r="I113" s="175"/>
      <c r="J113" s="175"/>
      <c r="K113" s="175"/>
      <c r="L113" s="34"/>
    </row>
    <row r="114" spans="2:12" s="104" customFormat="1">
      <c r="B114" s="3"/>
      <c r="C114" s="143" t="s">
        <v>159</v>
      </c>
      <c r="D114" s="217" t="s">
        <v>2</v>
      </c>
      <c r="E114" s="217"/>
      <c r="F114" s="316">
        <v>47.2</v>
      </c>
      <c r="G114" s="319">
        <v>46.7</v>
      </c>
      <c r="H114" s="319">
        <v>46.7</v>
      </c>
      <c r="I114" s="175"/>
      <c r="J114" s="175"/>
      <c r="K114" s="175"/>
      <c r="L114" s="34"/>
    </row>
    <row r="115" spans="2:12" s="104" customFormat="1">
      <c r="B115" s="3"/>
      <c r="C115" s="143"/>
      <c r="D115" s="217"/>
      <c r="E115" s="217"/>
      <c r="F115" s="316"/>
      <c r="G115" s="319"/>
      <c r="H115" s="319"/>
      <c r="I115" s="175"/>
      <c r="J115" s="175"/>
      <c r="K115" s="175"/>
      <c r="L115" s="34"/>
    </row>
    <row r="116" spans="2:12" s="104" customFormat="1">
      <c r="B116" s="3"/>
      <c r="C116" s="143" t="s">
        <v>163</v>
      </c>
      <c r="D116" s="217" t="s">
        <v>0</v>
      </c>
      <c r="E116" s="217"/>
      <c r="F116" s="317">
        <v>10373</v>
      </c>
      <c r="G116" s="318">
        <v>10387</v>
      </c>
      <c r="H116" s="318">
        <v>9945</v>
      </c>
      <c r="I116" s="175"/>
      <c r="J116" s="175"/>
      <c r="K116" s="175"/>
      <c r="L116" s="34"/>
    </row>
    <row r="117" spans="2:12" s="104" customFormat="1" ht="15" thickBot="1">
      <c r="B117" s="3"/>
      <c r="C117" s="314" t="s">
        <v>91</v>
      </c>
      <c r="D117" s="381" t="s">
        <v>0</v>
      </c>
      <c r="E117" s="381"/>
      <c r="F117" s="317">
        <v>5804</v>
      </c>
      <c r="G117" s="318">
        <v>5725</v>
      </c>
      <c r="H117" s="318">
        <v>5692</v>
      </c>
      <c r="I117" s="175"/>
      <c r="J117" s="175"/>
      <c r="K117" s="175"/>
      <c r="L117" s="34"/>
    </row>
    <row r="118" spans="2:12" s="104" customFormat="1" ht="15" thickBot="1">
      <c r="B118" s="3"/>
      <c r="C118" s="382" t="s">
        <v>125</v>
      </c>
      <c r="D118" s="383"/>
      <c r="E118" s="383" t="s">
        <v>92</v>
      </c>
      <c r="F118" s="384" t="s">
        <v>180</v>
      </c>
      <c r="G118" s="385" t="s">
        <v>160</v>
      </c>
      <c r="H118" s="385" t="s">
        <v>152</v>
      </c>
      <c r="I118" s="175"/>
      <c r="J118" s="175"/>
      <c r="K118" s="175"/>
      <c r="L118" s="34"/>
    </row>
    <row r="119" spans="2:12" s="183" customFormat="1" ht="9.9499999999999993" customHeight="1">
      <c r="B119" s="3"/>
      <c r="C119" s="564" t="s">
        <v>191</v>
      </c>
      <c r="D119" s="564"/>
      <c r="E119" s="564"/>
      <c r="F119" s="564"/>
      <c r="G119" s="564"/>
      <c r="H119" s="564"/>
      <c r="I119" s="386"/>
      <c r="J119" s="386"/>
      <c r="K119" s="386"/>
      <c r="L119" s="387"/>
    </row>
    <row r="120" spans="2:12" s="104" customFormat="1" ht="12.6" customHeight="1">
      <c r="B120" s="3"/>
      <c r="C120" s="564"/>
      <c r="D120" s="564"/>
      <c r="E120" s="564"/>
      <c r="F120" s="564"/>
      <c r="G120" s="564"/>
      <c r="H120" s="564"/>
      <c r="I120" s="175"/>
      <c r="J120" s="175"/>
      <c r="K120" s="175"/>
      <c r="L120" s="34"/>
    </row>
    <row r="121" spans="2:12" s="104" customFormat="1" ht="11.1" customHeight="1">
      <c r="B121" s="3"/>
      <c r="C121" s="565"/>
      <c r="D121" s="565"/>
      <c r="E121" s="90"/>
      <c r="F121" s="59"/>
      <c r="I121" s="175"/>
      <c r="J121" s="175"/>
      <c r="K121" s="175"/>
      <c r="L121" s="34"/>
    </row>
    <row r="122" spans="2:12">
      <c r="B122" s="3"/>
      <c r="C122" s="43"/>
      <c r="D122" s="62"/>
      <c r="E122" s="58"/>
      <c r="H122" s="219"/>
      <c r="I122" s="219"/>
      <c r="L122" s="31"/>
    </row>
    <row r="123" spans="2:12" ht="15" thickBot="1">
      <c r="B123" s="3"/>
      <c r="C123" s="79" t="s">
        <v>117</v>
      </c>
      <c r="D123" s="62"/>
      <c r="E123" s="58"/>
      <c r="H123" s="219"/>
      <c r="I123" s="219"/>
      <c r="L123" s="31"/>
    </row>
    <row r="124" spans="2:12" ht="26.25" thickBot="1">
      <c r="B124" s="3"/>
      <c r="C124" s="24" t="s">
        <v>183</v>
      </c>
      <c r="D124" s="6" t="s">
        <v>104</v>
      </c>
      <c r="E124" s="6" t="s">
        <v>105</v>
      </c>
      <c r="F124" s="6" t="s">
        <v>118</v>
      </c>
      <c r="H124" s="219"/>
      <c r="I124" s="219"/>
      <c r="L124" s="31"/>
    </row>
    <row r="125" spans="2:12">
      <c r="B125" s="3"/>
      <c r="C125" s="56" t="s">
        <v>106</v>
      </c>
      <c r="D125" s="366">
        <v>547</v>
      </c>
      <c r="E125" s="365">
        <v>286</v>
      </c>
      <c r="F125" s="508">
        <v>833</v>
      </c>
      <c r="H125" s="219"/>
      <c r="I125" s="219"/>
      <c r="L125" s="31"/>
    </row>
    <row r="126" spans="2:12">
      <c r="B126" s="3"/>
      <c r="C126" s="43" t="s">
        <v>107</v>
      </c>
      <c r="D126" s="367">
        <v>3543</v>
      </c>
      <c r="E126" s="363">
        <v>1853</v>
      </c>
      <c r="F126" s="509">
        <v>5396</v>
      </c>
      <c r="H126" s="219"/>
      <c r="I126" s="219"/>
      <c r="L126" s="31"/>
    </row>
    <row r="127" spans="2:12">
      <c r="B127" s="3"/>
      <c r="C127" s="43" t="s">
        <v>108</v>
      </c>
      <c r="D127" s="367">
        <v>3344</v>
      </c>
      <c r="E127" s="363">
        <v>1750</v>
      </c>
      <c r="F127" s="509">
        <v>5094</v>
      </c>
      <c r="H127" s="219"/>
      <c r="I127" s="219"/>
      <c r="L127" s="31"/>
    </row>
    <row r="128" spans="2:12">
      <c r="B128" s="3"/>
      <c r="C128" s="43" t="s">
        <v>109</v>
      </c>
      <c r="D128" s="367">
        <v>8961</v>
      </c>
      <c r="E128" s="363">
        <v>4688</v>
      </c>
      <c r="F128" s="509">
        <v>13649</v>
      </c>
      <c r="H128" s="219"/>
      <c r="I128" s="219"/>
      <c r="L128" s="31"/>
    </row>
    <row r="129" spans="1:13" ht="15" thickBot="1">
      <c r="B129" s="3"/>
      <c r="C129" s="54" t="s">
        <v>110</v>
      </c>
      <c r="D129" s="368">
        <v>31</v>
      </c>
      <c r="E129" s="364">
        <v>16</v>
      </c>
      <c r="F129" s="510">
        <v>47</v>
      </c>
      <c r="H129" s="219"/>
      <c r="I129" s="219"/>
      <c r="L129" s="31"/>
    </row>
    <row r="130" spans="1:13">
      <c r="B130" s="3"/>
      <c r="C130" s="96"/>
      <c r="D130" s="96"/>
      <c r="E130" s="96"/>
      <c r="H130" s="219"/>
      <c r="I130" s="219"/>
      <c r="L130" s="31"/>
    </row>
    <row r="131" spans="1:13">
      <c r="B131" s="3"/>
      <c r="C131" s="96"/>
      <c r="D131" s="96"/>
      <c r="E131" s="96"/>
      <c r="H131" s="219"/>
      <c r="I131" s="219"/>
      <c r="L131" s="31"/>
    </row>
    <row r="132" spans="1:13" ht="15" thickBot="1">
      <c r="B132" s="3"/>
      <c r="C132" s="79" t="s">
        <v>116</v>
      </c>
      <c r="D132" s="96"/>
      <c r="E132" s="96"/>
      <c r="H132" s="219"/>
      <c r="I132" s="219"/>
      <c r="L132" s="31"/>
    </row>
    <row r="133" spans="1:13" ht="26.25" thickBot="1">
      <c r="B133" s="3"/>
      <c r="C133" s="24" t="s">
        <v>183</v>
      </c>
      <c r="D133" s="6" t="s">
        <v>104</v>
      </c>
      <c r="E133" s="6" t="s">
        <v>105</v>
      </c>
      <c r="F133" s="6" t="s">
        <v>118</v>
      </c>
      <c r="H133" s="219"/>
      <c r="I133" s="219"/>
      <c r="L133" s="31"/>
    </row>
    <row r="134" spans="1:13">
      <c r="B134" s="3"/>
      <c r="C134" s="156" t="s">
        <v>184</v>
      </c>
      <c r="D134" s="367">
        <v>629</v>
      </c>
      <c r="E134" s="363">
        <v>329</v>
      </c>
      <c r="F134" s="509">
        <v>958</v>
      </c>
      <c r="H134" s="219"/>
      <c r="I134" s="219"/>
      <c r="L134" s="31"/>
    </row>
    <row r="135" spans="1:13">
      <c r="B135" s="3"/>
      <c r="C135" s="156" t="s">
        <v>111</v>
      </c>
      <c r="D135" s="367">
        <v>218</v>
      </c>
      <c r="E135" s="363">
        <v>114</v>
      </c>
      <c r="F135" s="509">
        <v>332</v>
      </c>
      <c r="H135" s="219"/>
      <c r="I135" s="219"/>
      <c r="L135" s="31"/>
    </row>
    <row r="136" spans="1:13">
      <c r="B136" s="3"/>
      <c r="C136" s="156" t="s">
        <v>185</v>
      </c>
      <c r="D136" s="367">
        <v>41</v>
      </c>
      <c r="E136" s="363">
        <v>21</v>
      </c>
      <c r="F136" s="509">
        <v>62</v>
      </c>
      <c r="H136" s="219"/>
      <c r="I136" s="219"/>
      <c r="L136" s="31"/>
    </row>
    <row r="137" spans="1:13">
      <c r="B137" s="3"/>
      <c r="C137" s="156" t="s">
        <v>112</v>
      </c>
      <c r="D137" s="367">
        <v>490</v>
      </c>
      <c r="E137" s="363">
        <v>257</v>
      </c>
      <c r="F137" s="509">
        <v>747</v>
      </c>
      <c r="H137" s="219"/>
      <c r="I137" s="219"/>
      <c r="L137" s="31"/>
    </row>
    <row r="138" spans="1:13">
      <c r="B138" s="3"/>
      <c r="C138" s="43" t="s">
        <v>113</v>
      </c>
      <c r="D138" s="367">
        <v>548</v>
      </c>
      <c r="E138" s="363">
        <v>286</v>
      </c>
      <c r="F138" s="509">
        <v>834</v>
      </c>
      <c r="H138" s="219"/>
      <c r="I138" s="219"/>
      <c r="L138" s="31"/>
    </row>
    <row r="139" spans="1:13">
      <c r="B139" s="3"/>
      <c r="C139" s="156" t="s">
        <v>114</v>
      </c>
      <c r="D139" s="367">
        <v>118</v>
      </c>
      <c r="E139" s="363">
        <v>62</v>
      </c>
      <c r="F139" s="509">
        <v>180</v>
      </c>
      <c r="H139" s="219"/>
      <c r="I139" s="219"/>
      <c r="L139" s="31"/>
    </row>
    <row r="140" spans="1:13" ht="15" thickBot="1">
      <c r="B140" s="3"/>
      <c r="C140" s="43" t="s">
        <v>115</v>
      </c>
      <c r="D140" s="367">
        <v>23</v>
      </c>
      <c r="E140" s="363">
        <v>12</v>
      </c>
      <c r="F140" s="509">
        <v>35</v>
      </c>
      <c r="H140" s="219"/>
      <c r="I140" s="219"/>
      <c r="L140" s="31"/>
    </row>
    <row r="141" spans="1:13">
      <c r="A141" s="555"/>
      <c r="B141" s="558"/>
      <c r="C141" s="56"/>
      <c r="D141" s="552"/>
      <c r="E141" s="553"/>
      <c r="F141" s="75"/>
      <c r="G141" s="75"/>
      <c r="H141" s="554"/>
      <c r="I141" s="554"/>
      <c r="J141" s="75"/>
      <c r="K141" s="75"/>
      <c r="L141" s="559"/>
      <c r="M141" s="555"/>
    </row>
    <row r="142" spans="1:13" ht="15" thickBot="1">
      <c r="A142" s="555"/>
      <c r="B142" s="556"/>
      <c r="C142" s="43"/>
      <c r="D142" s="62"/>
      <c r="E142" s="58"/>
      <c r="F142" s="26"/>
      <c r="G142" s="26"/>
      <c r="H142" s="557"/>
      <c r="I142" s="557"/>
      <c r="J142" s="26"/>
      <c r="K142" s="26"/>
      <c r="L142" s="555"/>
      <c r="M142" s="555"/>
    </row>
    <row r="143" spans="1:13" s="389" customFormat="1" ht="15">
      <c r="A143" s="104"/>
      <c r="B143" s="5"/>
      <c r="C143" s="56"/>
      <c r="D143" s="214"/>
      <c r="E143" s="214"/>
      <c r="F143" s="29"/>
      <c r="G143" s="29"/>
      <c r="H143" s="29"/>
      <c r="I143" s="57"/>
      <c r="J143" s="57"/>
      <c r="K143" s="57"/>
      <c r="L143" s="30"/>
      <c r="M143" s="222"/>
    </row>
    <row r="144" spans="1:13" s="104" customFormat="1" ht="20.25">
      <c r="B144" s="3"/>
      <c r="C144" s="108" t="s">
        <v>78</v>
      </c>
      <c r="D144" s="206"/>
      <c r="E144" s="45"/>
      <c r="I144" s="173"/>
      <c r="J144" s="173"/>
      <c r="K144" s="173"/>
      <c r="L144" s="34"/>
    </row>
    <row r="145" spans="2:67" s="104" customFormat="1" ht="20.25">
      <c r="B145" s="3"/>
      <c r="C145" s="108"/>
      <c r="D145" s="206"/>
      <c r="E145" s="45"/>
      <c r="I145" s="173"/>
      <c r="J145" s="173"/>
      <c r="K145" s="173"/>
      <c r="L145" s="34"/>
    </row>
    <row r="146" spans="2:67" s="104" customFormat="1" ht="16.5" thickBot="1">
      <c r="B146" s="3"/>
      <c r="C146" s="489" t="s">
        <v>78</v>
      </c>
      <c r="E146" s="112"/>
      <c r="F146" s="112"/>
      <c r="G146" s="112"/>
      <c r="H146" s="112"/>
      <c r="I146" s="145"/>
      <c r="J146" s="145"/>
      <c r="K146" s="145"/>
      <c r="L146" s="34"/>
    </row>
    <row r="147" spans="2:67" s="104" customFormat="1" ht="26.25" thickBot="1">
      <c r="B147" s="3"/>
      <c r="C147" s="91" t="s">
        <v>129</v>
      </c>
      <c r="D147" s="6" t="s">
        <v>177</v>
      </c>
      <c r="E147" s="6" t="s">
        <v>97</v>
      </c>
      <c r="F147" s="112"/>
      <c r="G147" s="112"/>
      <c r="H147" s="112"/>
      <c r="I147" s="145"/>
      <c r="J147" s="145"/>
      <c r="K147" s="145"/>
      <c r="L147" s="34"/>
    </row>
    <row r="148" spans="2:67" s="104" customFormat="1" ht="12.75">
      <c r="B148" s="3"/>
      <c r="C148" s="195" t="s">
        <v>96</v>
      </c>
      <c r="D148" s="11">
        <v>770</v>
      </c>
      <c r="E148" s="376">
        <v>750</v>
      </c>
      <c r="F148" s="112"/>
      <c r="G148" s="112"/>
      <c r="H148" s="112"/>
      <c r="I148" s="145"/>
      <c r="J148" s="145"/>
      <c r="K148" s="145"/>
      <c r="L148" s="34"/>
    </row>
    <row r="149" spans="2:67" s="104" customFormat="1">
      <c r="B149" s="3"/>
      <c r="C149" s="143" t="s">
        <v>77</v>
      </c>
      <c r="D149" s="11">
        <v>72</v>
      </c>
      <c r="E149" s="196">
        <v>53</v>
      </c>
      <c r="F149" s="112"/>
      <c r="G149" s="112"/>
      <c r="H149" s="112"/>
      <c r="I149" s="145"/>
      <c r="J149" s="145"/>
      <c r="K149" s="145"/>
      <c r="L149" s="34"/>
    </row>
    <row r="150" spans="2:67" s="104" customFormat="1" ht="12.75">
      <c r="B150" s="3"/>
      <c r="C150" s="143" t="s">
        <v>133</v>
      </c>
      <c r="D150" s="11">
        <v>0</v>
      </c>
      <c r="E150" s="8">
        <v>0</v>
      </c>
      <c r="F150" s="112"/>
      <c r="G150" s="112"/>
      <c r="H150" s="112"/>
      <c r="I150" s="145"/>
      <c r="J150" s="145"/>
      <c r="K150" s="145"/>
      <c r="L150" s="34"/>
    </row>
    <row r="151" spans="2:67" s="104" customFormat="1" ht="12.75">
      <c r="B151" s="3"/>
      <c r="C151" s="143" t="s">
        <v>134</v>
      </c>
      <c r="D151" s="11">
        <v>0</v>
      </c>
      <c r="E151" s="8">
        <v>0</v>
      </c>
      <c r="F151" s="112"/>
      <c r="G151" s="112"/>
      <c r="H151" s="112"/>
      <c r="I151" s="145"/>
      <c r="J151" s="145"/>
      <c r="K151" s="145"/>
      <c r="L151" s="34"/>
    </row>
    <row r="152" spans="2:67" s="104" customFormat="1" ht="13.5" thickBot="1">
      <c r="B152" s="3"/>
      <c r="C152" s="77" t="s">
        <v>82</v>
      </c>
      <c r="D152" s="10">
        <v>842</v>
      </c>
      <c r="E152" s="9">
        <v>803</v>
      </c>
      <c r="F152" s="112"/>
      <c r="G152" s="112"/>
      <c r="H152" s="112"/>
      <c r="I152" s="145"/>
      <c r="J152" s="145"/>
      <c r="K152" s="145"/>
      <c r="L152" s="34"/>
    </row>
    <row r="153" spans="2:67" s="104" customFormat="1" ht="12.75">
      <c r="B153" s="3"/>
      <c r="C153" s="7" t="s">
        <v>75</v>
      </c>
      <c r="D153" s="11">
        <v>93</v>
      </c>
      <c r="E153" s="8">
        <v>52</v>
      </c>
      <c r="F153" s="112"/>
      <c r="G153" s="112"/>
      <c r="H153" s="112"/>
      <c r="I153" s="145"/>
      <c r="J153" s="145"/>
      <c r="K153" s="145"/>
      <c r="L153" s="34"/>
    </row>
    <row r="154" spans="2:67" s="104" customFormat="1" ht="12.75">
      <c r="B154" s="3"/>
      <c r="C154" s="7" t="s">
        <v>89</v>
      </c>
      <c r="D154" s="11">
        <v>-38</v>
      </c>
      <c r="E154" s="8">
        <v>0</v>
      </c>
      <c r="F154" s="112"/>
      <c r="G154" s="112"/>
      <c r="H154" s="112"/>
      <c r="I154" s="145"/>
      <c r="J154" s="145"/>
      <c r="K154" s="145"/>
      <c r="L154" s="34"/>
    </row>
    <row r="155" spans="2:67" s="104" customFormat="1" ht="12.75">
      <c r="B155" s="3"/>
      <c r="C155" s="143" t="s">
        <v>142</v>
      </c>
      <c r="D155" s="11">
        <v>-50</v>
      </c>
      <c r="E155" s="8">
        <v>-50</v>
      </c>
      <c r="F155" s="112"/>
      <c r="G155" s="112"/>
      <c r="H155" s="112"/>
      <c r="I155" s="145"/>
      <c r="J155" s="145"/>
      <c r="K155" s="145"/>
      <c r="L155" s="34"/>
    </row>
    <row r="156" spans="2:67" ht="15" thickBot="1">
      <c r="B156" s="3"/>
      <c r="C156" s="331" t="s">
        <v>76</v>
      </c>
      <c r="D156" s="228">
        <v>847</v>
      </c>
      <c r="E156" s="9">
        <v>805</v>
      </c>
      <c r="L156" s="31"/>
    </row>
    <row r="157" spans="2:67">
      <c r="B157" s="3"/>
      <c r="C157" s="227" t="s">
        <v>90</v>
      </c>
      <c r="D157" s="95">
        <v>10.5</v>
      </c>
      <c r="E157" s="516">
        <v>10.3</v>
      </c>
      <c r="L157" s="31"/>
    </row>
    <row r="158" spans="2:67">
      <c r="B158" s="3"/>
      <c r="C158" s="530" t="s">
        <v>166</v>
      </c>
      <c r="D158" s="95">
        <v>57.2</v>
      </c>
      <c r="E158" s="531">
        <v>54.6</v>
      </c>
      <c r="L158" s="31"/>
    </row>
    <row r="159" spans="2:67" ht="15" thickBot="1">
      <c r="B159" s="3"/>
      <c r="C159" s="60" t="s">
        <v>141</v>
      </c>
      <c r="D159" s="545">
        <v>0.48</v>
      </c>
      <c r="E159" s="430">
        <v>0.41</v>
      </c>
      <c r="L159" s="31"/>
    </row>
    <row r="160" spans="2:67" ht="27" customHeight="1">
      <c r="B160" s="3"/>
      <c r="C160" s="573" t="s">
        <v>178</v>
      </c>
      <c r="D160" s="573"/>
      <c r="E160" s="573"/>
      <c r="F160" s="573"/>
      <c r="G160" s="573"/>
      <c r="H160" s="112"/>
      <c r="I160" s="145"/>
      <c r="J160" s="145"/>
      <c r="K160" s="145"/>
      <c r="L160" s="34"/>
      <c r="M160" s="377"/>
      <c r="N160" s="377"/>
      <c r="O160" s="377"/>
      <c r="P160" s="377"/>
      <c r="Q160" s="377"/>
      <c r="R160" s="377"/>
      <c r="S160" s="377"/>
      <c r="T160" s="377"/>
      <c r="U160" s="377"/>
      <c r="V160" s="377"/>
      <c r="W160" s="377"/>
      <c r="X160" s="377"/>
      <c r="Y160" s="377"/>
      <c r="Z160" s="377"/>
      <c r="AA160" s="377"/>
      <c r="AB160" s="377"/>
      <c r="AC160" s="377"/>
      <c r="AD160" s="377"/>
      <c r="AE160" s="377"/>
      <c r="AF160" s="377"/>
      <c r="AG160" s="377"/>
      <c r="AH160" s="377"/>
      <c r="AI160" s="377"/>
      <c r="AJ160" s="377"/>
      <c r="AK160" s="377"/>
      <c r="AL160" s="377"/>
      <c r="AM160" s="377"/>
      <c r="AN160" s="377"/>
      <c r="AO160" s="377"/>
      <c r="AP160" s="377"/>
      <c r="AQ160" s="377"/>
      <c r="AR160" s="377"/>
      <c r="AS160" s="377"/>
      <c r="AT160" s="377"/>
      <c r="AU160" s="377"/>
      <c r="AV160" s="377"/>
      <c r="AW160" s="377"/>
      <c r="AX160" s="377"/>
      <c r="AY160" s="377"/>
      <c r="AZ160" s="377"/>
      <c r="BA160" s="377"/>
      <c r="BB160" s="377"/>
      <c r="BC160" s="377"/>
      <c r="BD160" s="377"/>
      <c r="BE160" s="377"/>
      <c r="BF160" s="377"/>
      <c r="BG160" s="377"/>
      <c r="BH160" s="377"/>
      <c r="BI160" s="377"/>
      <c r="BJ160" s="377"/>
      <c r="BK160" s="377"/>
      <c r="BL160" s="377"/>
      <c r="BM160" s="377"/>
      <c r="BN160" s="377"/>
      <c r="BO160" s="377"/>
    </row>
    <row r="161" spans="2:12">
      <c r="B161" s="3"/>
      <c r="C161" s="43"/>
      <c r="D161" s="62"/>
      <c r="E161" s="58"/>
      <c r="H161" s="219"/>
      <c r="I161" s="219"/>
      <c r="L161" s="31"/>
    </row>
    <row r="162" spans="2:12">
      <c r="B162" s="3"/>
      <c r="C162" s="154"/>
      <c r="D162" s="155"/>
      <c r="E162" s="155"/>
      <c r="H162" s="155"/>
      <c r="I162" s="155"/>
      <c r="L162" s="31"/>
    </row>
    <row r="163" spans="2:12">
      <c r="B163" s="4"/>
      <c r="C163" s="63"/>
      <c r="D163" s="64"/>
      <c r="E163" s="64"/>
      <c r="F163" s="64"/>
      <c r="G163" s="64"/>
      <c r="H163" s="64"/>
      <c r="I163" s="64"/>
      <c r="J163" s="64"/>
      <c r="K163" s="64"/>
      <c r="L163" s="65"/>
    </row>
  </sheetData>
  <mergeCells count="22">
    <mergeCell ref="J57:J58"/>
    <mergeCell ref="D7:E7"/>
    <mergeCell ref="C160:G160"/>
    <mergeCell ref="C65:C67"/>
    <mergeCell ref="D65:E65"/>
    <mergeCell ref="F65:G65"/>
    <mergeCell ref="H65:I65"/>
    <mergeCell ref="J65:K65"/>
    <mergeCell ref="C51:H51"/>
    <mergeCell ref="J7:K7"/>
    <mergeCell ref="F7:I7"/>
    <mergeCell ref="C44:C46"/>
    <mergeCell ref="C60:H60"/>
    <mergeCell ref="C82:C83"/>
    <mergeCell ref="C90:H90"/>
    <mergeCell ref="C54:C56"/>
    <mergeCell ref="C99:C100"/>
    <mergeCell ref="C119:H120"/>
    <mergeCell ref="C121:D121"/>
    <mergeCell ref="E55:F55"/>
    <mergeCell ref="G55:H55"/>
    <mergeCell ref="G99:H99"/>
  </mergeCells>
  <conditionalFormatting sqref="D92:E96 E91 E121:F121 D129:E129 D135:E138 D141:E142 D122:D123 D146:E161">
    <cfRule type="expression" dxfId="87" priority="163">
      <formula>Display="no"</formula>
    </cfRule>
  </conditionalFormatting>
  <conditionalFormatting sqref="I91:K95">
    <cfRule type="expression" dxfId="86" priority="162">
      <formula>Display="no"</formula>
    </cfRule>
  </conditionalFormatting>
  <conditionalFormatting sqref="E92:E95">
    <cfRule type="expression" dxfId="85" priority="161">
      <formula>Display="no"</formula>
    </cfRule>
  </conditionalFormatting>
  <conditionalFormatting sqref="D91">
    <cfRule type="expression" dxfId="84" priority="160">
      <formula>Display="no"</formula>
    </cfRule>
  </conditionalFormatting>
  <conditionalFormatting sqref="D129:E129 D135:E138 D141:E142 D122:D123 D146:E161">
    <cfRule type="expression" dxfId="83" priority="155">
      <formula>Display="no"</formula>
    </cfRule>
    <cfRule type="expression" dxfId="82" priority="156">
      <formula>Display="no"</formula>
    </cfRule>
  </conditionalFormatting>
  <conditionalFormatting sqref="E122:E123">
    <cfRule type="expression" dxfId="81" priority="109">
      <formula>Display="no"</formula>
    </cfRule>
  </conditionalFormatting>
  <conditionalFormatting sqref="E122:E123">
    <cfRule type="expression" dxfId="80" priority="107">
      <formula>Display="no"</formula>
    </cfRule>
    <cfRule type="expression" dxfId="79" priority="108">
      <formula>Display="no"</formula>
    </cfRule>
  </conditionalFormatting>
  <conditionalFormatting sqref="D149:D151">
    <cfRule type="expression" dxfId="78" priority="105">
      <formula>Display="no"</formula>
    </cfRule>
    <cfRule type="expression" dxfId="77" priority="106">
      <formula>Display="no"</formula>
    </cfRule>
  </conditionalFormatting>
  <conditionalFormatting sqref="D158">
    <cfRule type="expression" dxfId="76" priority="101">
      <formula>Display="no"</formula>
    </cfRule>
    <cfRule type="expression" dxfId="75" priority="102">
      <formula>Display="no"</formula>
    </cfRule>
  </conditionalFormatting>
  <conditionalFormatting sqref="D148">
    <cfRule type="expression" dxfId="74" priority="103">
      <formula>Display="no"</formula>
    </cfRule>
    <cfRule type="expression" dxfId="73" priority="104">
      <formula>Display="no"</formula>
    </cfRule>
  </conditionalFormatting>
  <conditionalFormatting sqref="D156:D157">
    <cfRule type="expression" dxfId="72" priority="87">
      <formula>Display="no"</formula>
    </cfRule>
    <cfRule type="expression" dxfId="71" priority="88">
      <formula>Display="no"</formula>
    </cfRule>
  </conditionalFormatting>
  <conditionalFormatting sqref="F105 F107:F112">
    <cfRule type="expression" dxfId="70" priority="78">
      <formula>Display="no"</formula>
    </cfRule>
  </conditionalFormatting>
  <conditionalFormatting sqref="F113:F115">
    <cfRule type="expression" dxfId="69" priority="77">
      <formula>Display="no"</formula>
    </cfRule>
  </conditionalFormatting>
  <conditionalFormatting sqref="F116:F117">
    <cfRule type="expression" dxfId="68" priority="76">
      <formula>Display="no"</formula>
    </cfRule>
  </conditionalFormatting>
  <conditionalFormatting sqref="H118">
    <cfRule type="expression" dxfId="67" priority="71">
      <formula>Display="no"</formula>
    </cfRule>
  </conditionalFormatting>
  <conditionalFormatting sqref="F118">
    <cfRule type="expression" dxfId="66" priority="75">
      <formula>Display="no"</formula>
    </cfRule>
  </conditionalFormatting>
  <conditionalFormatting sqref="H105 H107:H112">
    <cfRule type="expression" dxfId="65" priority="74">
      <formula>Display="no"</formula>
    </cfRule>
  </conditionalFormatting>
  <conditionalFormatting sqref="H113:H115">
    <cfRule type="expression" dxfId="64" priority="73">
      <formula>Display="no"</formula>
    </cfRule>
  </conditionalFormatting>
  <conditionalFormatting sqref="H116:H117">
    <cfRule type="expression" dxfId="63" priority="72">
      <formula>Display="no"</formula>
    </cfRule>
  </conditionalFormatting>
  <conditionalFormatting sqref="E156">
    <cfRule type="expression" dxfId="62" priority="67">
      <formula>Display="no"</formula>
    </cfRule>
    <cfRule type="expression" dxfId="61" priority="68">
      <formula>Display="no"</formula>
    </cfRule>
  </conditionalFormatting>
  <conditionalFormatting sqref="E157">
    <cfRule type="expression" dxfId="60" priority="65">
      <formula>Display="no"</formula>
    </cfRule>
    <cfRule type="expression" dxfId="59" priority="66">
      <formula>Display="no"</formula>
    </cfRule>
  </conditionalFormatting>
  <conditionalFormatting sqref="E158">
    <cfRule type="expression" dxfId="58" priority="63">
      <formula>Display="no"</formula>
    </cfRule>
    <cfRule type="expression" dxfId="57" priority="64">
      <formula>Display="no"</formula>
    </cfRule>
  </conditionalFormatting>
  <conditionalFormatting sqref="D127:D128">
    <cfRule type="cellIs" dxfId="56" priority="62" stopIfTrue="1" operator="equal">
      <formula>"Error"</formula>
    </cfRule>
  </conditionalFormatting>
  <conditionalFormatting sqref="D125:D128">
    <cfRule type="expression" dxfId="55" priority="61">
      <formula>Display="no"</formula>
    </cfRule>
  </conditionalFormatting>
  <conditionalFormatting sqref="D125:D128">
    <cfRule type="expression" dxfId="54" priority="59">
      <formula>Display="no"</formula>
    </cfRule>
    <cfRule type="expression" dxfId="53" priority="60">
      <formula>Display="no"</formula>
    </cfRule>
  </conditionalFormatting>
  <conditionalFormatting sqref="E127:E128">
    <cfRule type="cellIs" dxfId="52" priority="58" stopIfTrue="1" operator="equal">
      <formula>"Error"</formula>
    </cfRule>
  </conditionalFormatting>
  <conditionalFormatting sqref="E125:E128">
    <cfRule type="expression" dxfId="51" priority="57">
      <formula>Display="no"</formula>
    </cfRule>
  </conditionalFormatting>
  <conditionalFormatting sqref="E125:E128">
    <cfRule type="expression" dxfId="50" priority="55">
      <formula>Display="no"</formula>
    </cfRule>
    <cfRule type="expression" dxfId="49" priority="56">
      <formula>Display="no"</formula>
    </cfRule>
  </conditionalFormatting>
  <conditionalFormatting sqref="D137:D139">
    <cfRule type="cellIs" dxfId="48" priority="54" stopIfTrue="1" operator="equal">
      <formula>"Error"</formula>
    </cfRule>
  </conditionalFormatting>
  <conditionalFormatting sqref="D139:D140">
    <cfRule type="expression" dxfId="47" priority="53">
      <formula>Display="no"</formula>
    </cfRule>
  </conditionalFormatting>
  <conditionalFormatting sqref="D139:D140">
    <cfRule type="expression" dxfId="46" priority="51">
      <formula>Display="no"</formula>
    </cfRule>
    <cfRule type="expression" dxfId="45" priority="52">
      <formula>Display="no"</formula>
    </cfRule>
  </conditionalFormatting>
  <conditionalFormatting sqref="E137:E139">
    <cfRule type="cellIs" dxfId="44" priority="50" stopIfTrue="1" operator="equal">
      <formula>"Error"</formula>
    </cfRule>
  </conditionalFormatting>
  <conditionalFormatting sqref="E139:E140">
    <cfRule type="expression" dxfId="43" priority="49">
      <formula>Display="no"</formula>
    </cfRule>
  </conditionalFormatting>
  <conditionalFormatting sqref="E139:E140">
    <cfRule type="expression" dxfId="42" priority="47">
      <formula>Display="no"</formula>
    </cfRule>
    <cfRule type="expression" dxfId="41" priority="48">
      <formula>Display="no"</formula>
    </cfRule>
  </conditionalFormatting>
  <conditionalFormatting sqref="F129">
    <cfRule type="expression" dxfId="40" priority="40">
      <formula>Display="no"</formula>
    </cfRule>
  </conditionalFormatting>
  <conditionalFormatting sqref="F129">
    <cfRule type="expression" dxfId="39" priority="38">
      <formula>Display="no"</formula>
    </cfRule>
    <cfRule type="expression" dxfId="38" priority="39">
      <formula>Display="no"</formula>
    </cfRule>
  </conditionalFormatting>
  <conditionalFormatting sqref="F127:F128">
    <cfRule type="cellIs" dxfId="37" priority="37" stopIfTrue="1" operator="equal">
      <formula>"Error"</formula>
    </cfRule>
  </conditionalFormatting>
  <conditionalFormatting sqref="F125:F128">
    <cfRule type="expression" dxfId="36" priority="36">
      <formula>Display="no"</formula>
    </cfRule>
  </conditionalFormatting>
  <conditionalFormatting sqref="F125:F128">
    <cfRule type="expression" dxfId="35" priority="34">
      <formula>Display="no"</formula>
    </cfRule>
    <cfRule type="expression" dxfId="34" priority="35">
      <formula>Display="no"</formula>
    </cfRule>
  </conditionalFormatting>
  <conditionalFormatting sqref="F135:F138">
    <cfRule type="expression" dxfId="33" priority="33">
      <formula>Display="no"</formula>
    </cfRule>
  </conditionalFormatting>
  <conditionalFormatting sqref="F135:F138">
    <cfRule type="expression" dxfId="32" priority="31">
      <formula>Display="no"</formula>
    </cfRule>
    <cfRule type="expression" dxfId="31" priority="32">
      <formula>Display="no"</formula>
    </cfRule>
  </conditionalFormatting>
  <conditionalFormatting sqref="F137:F139">
    <cfRule type="cellIs" dxfId="30" priority="30" stopIfTrue="1" operator="equal">
      <formula>"Error"</formula>
    </cfRule>
  </conditionalFormatting>
  <conditionalFormatting sqref="F139:F140">
    <cfRule type="expression" dxfId="29" priority="29">
      <formula>Display="no"</formula>
    </cfRule>
  </conditionalFormatting>
  <conditionalFormatting sqref="F139:F140">
    <cfRule type="expression" dxfId="28" priority="27">
      <formula>Display="no"</formula>
    </cfRule>
    <cfRule type="expression" dxfId="27" priority="28">
      <formula>Display="no"</formula>
    </cfRule>
  </conditionalFormatting>
  <conditionalFormatting sqref="E148">
    <cfRule type="expression" dxfId="26" priority="22">
      <formula>Display="no"</formula>
    </cfRule>
    <cfRule type="expression" dxfId="25" priority="23">
      <formula>Display="no"</formula>
    </cfRule>
  </conditionalFormatting>
  <conditionalFormatting sqref="G118">
    <cfRule type="expression" dxfId="24" priority="12">
      <formula>Display="no"</formula>
    </cfRule>
  </conditionalFormatting>
  <conditionalFormatting sqref="G105 G107:G112">
    <cfRule type="expression" dxfId="23" priority="15">
      <formula>Display="no"</formula>
    </cfRule>
  </conditionalFormatting>
  <conditionalFormatting sqref="G113:G115">
    <cfRule type="expression" dxfId="22" priority="14">
      <formula>Display="no"</formula>
    </cfRule>
  </conditionalFormatting>
  <conditionalFormatting sqref="G116:G117">
    <cfRule type="expression" dxfId="21" priority="13">
      <formula>Display="no"</formula>
    </cfRule>
  </conditionalFormatting>
  <conditionalFormatting sqref="D134:E134">
    <cfRule type="expression" dxfId="20" priority="11">
      <formula>Display="no"</formula>
    </cfRule>
  </conditionalFormatting>
  <conditionalFormatting sqref="D134:E134">
    <cfRule type="expression" dxfId="19" priority="9">
      <formula>Display="no"</formula>
    </cfRule>
    <cfRule type="expression" dxfId="18" priority="10">
      <formula>Display="no"</formula>
    </cfRule>
  </conditionalFormatting>
  <conditionalFormatting sqref="F134">
    <cfRule type="expression" dxfId="17" priority="8">
      <formula>Display="no"</formula>
    </cfRule>
  </conditionalFormatting>
  <conditionalFormatting sqref="F134">
    <cfRule type="expression" dxfId="16" priority="6">
      <formula>Display="no"</formula>
    </cfRule>
    <cfRule type="expression" dxfId="15" priority="7">
      <formula>Display="no"</formula>
    </cfRule>
  </conditionalFormatting>
  <conditionalFormatting sqref="E150:E151">
    <cfRule type="expression" dxfId="14" priority="4">
      <formula>Display="no"</formula>
    </cfRule>
    <cfRule type="expression" dxfId="13" priority="5">
      <formula>Display="no"</formula>
    </cfRule>
  </conditionalFormatting>
  <conditionalFormatting sqref="D143:E145">
    <cfRule type="expression" dxfId="12" priority="3">
      <formula>Display="no"</formula>
    </cfRule>
  </conditionalFormatting>
  <conditionalFormatting sqref="I143:K143">
    <cfRule type="expression" dxfId="11" priority="2">
      <formula>Display="no"</formula>
    </cfRule>
  </conditionalFormatting>
  <conditionalFormatting sqref="E143">
    <cfRule type="expression" dxfId="10" priority="1">
      <formula>Display="no"</formula>
    </cfRule>
  </conditionalFormatting>
  <pageMargins left="0.70866141732283472" right="0.70866141732283472" top="0.74803149606299213" bottom="0.74803149606299213" header="0.31496062992125984" footer="0.31496062992125984"/>
  <pageSetup paperSize="9" scale="45" fitToHeight="0" orientation="portrait" r:id="rId1"/>
  <rowBreaks count="2" manualBreakCount="2">
    <brk id="61" min="1" max="11" man="1"/>
    <brk id="93" min="1" max="1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4D98F-551F-4D84-8E92-78FB398515D6}">
  <dimension ref="B1:T196"/>
  <sheetViews>
    <sheetView showGridLines="0" tabSelected="1" topLeftCell="A166" workbookViewId="0">
      <selection activeCell="L178" sqref="L178"/>
    </sheetView>
  </sheetViews>
  <sheetFormatPr defaultRowHeight="15"/>
  <cols>
    <col min="1" max="1" width="2.28515625" customWidth="1"/>
    <col min="2" max="2" width="9.140625" customWidth="1"/>
    <col min="3" max="3" width="58.42578125" customWidth="1"/>
    <col min="4" max="5" width="10.85546875" bestFit="1" customWidth="1"/>
    <col min="6" max="6" width="9.5703125" bestFit="1" customWidth="1"/>
  </cols>
  <sheetData>
    <row r="1" spans="2:20" ht="26.25">
      <c r="C1" s="580" t="s">
        <v>307</v>
      </c>
    </row>
    <row r="2" spans="2:20" ht="27" thickBot="1">
      <c r="C2" s="580"/>
      <c r="D2" s="582"/>
      <c r="E2" s="582"/>
      <c r="F2" s="582"/>
      <c r="G2" s="582"/>
      <c r="H2" s="582"/>
      <c r="I2" s="582"/>
      <c r="J2" s="582"/>
      <c r="K2" s="582"/>
      <c r="L2" s="582"/>
      <c r="M2" s="582"/>
      <c r="N2" s="582"/>
      <c r="O2" s="582"/>
      <c r="P2" s="582"/>
      <c r="Q2" s="582"/>
      <c r="R2" s="582"/>
      <c r="S2" s="582"/>
      <c r="T2" s="582"/>
    </row>
    <row r="3" spans="2:20">
      <c r="B3" s="5"/>
      <c r="C3" s="38"/>
      <c r="T3" s="30"/>
    </row>
    <row r="4" spans="2:20" ht="20.25">
      <c r="B4" s="3"/>
      <c r="C4" s="108" t="s">
        <v>234</v>
      </c>
      <c r="T4" s="123"/>
    </row>
    <row r="5" spans="2:20" ht="15.75" thickBot="1">
      <c r="B5" s="3"/>
      <c r="C5" s="581"/>
      <c r="D5" s="581"/>
      <c r="E5" s="581"/>
      <c r="F5" s="581"/>
      <c r="T5" s="123"/>
    </row>
    <row r="6" spans="2:20">
      <c r="B6" s="3"/>
      <c r="C6" s="674"/>
      <c r="D6" s="675"/>
      <c r="E6" s="729" t="s">
        <v>84</v>
      </c>
      <c r="F6" s="730"/>
      <c r="G6" s="731"/>
      <c r="H6" s="732"/>
      <c r="I6" s="733" t="s">
        <v>85</v>
      </c>
      <c r="J6" s="734"/>
      <c r="K6" s="735"/>
      <c r="L6" s="732"/>
      <c r="M6" s="736" t="s">
        <v>86</v>
      </c>
      <c r="N6" s="737"/>
      <c r="O6" s="738"/>
      <c r="P6" s="732"/>
      <c r="Q6" s="739" t="s">
        <v>65</v>
      </c>
      <c r="R6" s="740"/>
      <c r="S6" s="740"/>
      <c r="T6" s="123"/>
    </row>
    <row r="7" spans="2:20" ht="15.75" thickBot="1">
      <c r="B7" s="3"/>
      <c r="C7" s="676"/>
      <c r="D7" s="677"/>
      <c r="E7" s="678" t="s">
        <v>277</v>
      </c>
      <c r="F7" s="678" t="s">
        <v>204</v>
      </c>
      <c r="G7" s="678" t="s">
        <v>205</v>
      </c>
      <c r="H7" s="679"/>
      <c r="I7" s="678" t="s">
        <v>277</v>
      </c>
      <c r="J7" s="678" t="s">
        <v>204</v>
      </c>
      <c r="K7" s="678" t="s">
        <v>205</v>
      </c>
      <c r="L7" s="679"/>
      <c r="M7" s="678" t="s">
        <v>277</v>
      </c>
      <c r="N7" s="678" t="s">
        <v>204</v>
      </c>
      <c r="O7" s="678" t="s">
        <v>205</v>
      </c>
      <c r="P7" s="679"/>
      <c r="Q7" s="678" t="s">
        <v>277</v>
      </c>
      <c r="R7" s="678" t="s">
        <v>204</v>
      </c>
      <c r="S7" s="680" t="s">
        <v>205</v>
      </c>
      <c r="T7" s="123"/>
    </row>
    <row r="8" spans="2:20">
      <c r="B8" s="3"/>
      <c r="C8" s="651" t="s">
        <v>41</v>
      </c>
      <c r="D8" s="681" t="s">
        <v>207</v>
      </c>
      <c r="E8" s="653">
        <v>14685</v>
      </c>
      <c r="F8" s="653">
        <v>18453</v>
      </c>
      <c r="G8" s="653">
        <v>20054</v>
      </c>
      <c r="H8" s="682"/>
      <c r="I8" s="652">
        <v>4775</v>
      </c>
      <c r="J8" s="652">
        <v>6289</v>
      </c>
      <c r="K8" s="652">
        <v>7274</v>
      </c>
      <c r="L8" s="682"/>
      <c r="M8" s="652">
        <v>5856</v>
      </c>
      <c r="N8" s="652">
        <v>6958</v>
      </c>
      <c r="O8" s="652">
        <v>7546</v>
      </c>
      <c r="P8" s="682"/>
      <c r="Q8" s="652">
        <v>4079</v>
      </c>
      <c r="R8" s="652">
        <v>5215</v>
      </c>
      <c r="S8" s="652">
        <v>5241</v>
      </c>
      <c r="T8" s="123"/>
    </row>
    <row r="9" spans="2:20">
      <c r="B9" s="3"/>
      <c r="C9" s="683" t="s">
        <v>278</v>
      </c>
      <c r="D9" s="684" t="s">
        <v>207</v>
      </c>
      <c r="E9" s="656">
        <v>10760</v>
      </c>
      <c r="F9" s="656">
        <v>12407</v>
      </c>
      <c r="G9" s="656">
        <v>13346</v>
      </c>
      <c r="H9" s="667"/>
      <c r="I9" s="656">
        <v>2475</v>
      </c>
      <c r="J9" s="656">
        <v>2764</v>
      </c>
      <c r="K9" s="656">
        <v>3006</v>
      </c>
      <c r="L9" s="667"/>
      <c r="M9" s="656">
        <v>4812</v>
      </c>
      <c r="N9" s="656">
        <v>5545</v>
      </c>
      <c r="O9" s="656">
        <v>5974</v>
      </c>
      <c r="P9" s="667"/>
      <c r="Q9" s="656">
        <v>3477</v>
      </c>
      <c r="R9" s="656">
        <v>4095</v>
      </c>
      <c r="S9" s="656">
        <v>4369</v>
      </c>
      <c r="T9" s="123"/>
    </row>
    <row r="10" spans="2:20">
      <c r="B10" s="3"/>
      <c r="C10" s="685" t="s">
        <v>13</v>
      </c>
      <c r="D10" s="686" t="s">
        <v>207</v>
      </c>
      <c r="E10" s="659">
        <v>11785</v>
      </c>
      <c r="F10" s="659">
        <v>13779</v>
      </c>
      <c r="G10" s="659">
        <v>14770</v>
      </c>
      <c r="H10" s="687"/>
      <c r="I10" s="659">
        <v>3351</v>
      </c>
      <c r="J10" s="659">
        <v>3965</v>
      </c>
      <c r="K10" s="659">
        <v>4280</v>
      </c>
      <c r="L10" s="687"/>
      <c r="M10" s="659">
        <v>4812</v>
      </c>
      <c r="N10" s="659">
        <v>5545</v>
      </c>
      <c r="O10" s="659">
        <v>5974</v>
      </c>
      <c r="P10" s="687"/>
      <c r="Q10" s="659">
        <v>3626</v>
      </c>
      <c r="R10" s="659">
        <v>4265</v>
      </c>
      <c r="S10" s="659">
        <v>4519</v>
      </c>
      <c r="T10" s="123"/>
    </row>
    <row r="11" spans="2:20">
      <c r="B11" s="3"/>
      <c r="C11" s="654" t="s">
        <v>19</v>
      </c>
      <c r="D11" s="688" t="s">
        <v>207</v>
      </c>
      <c r="E11" s="656">
        <v>-8374</v>
      </c>
      <c r="F11" s="656">
        <v>-8861</v>
      </c>
      <c r="G11" s="656">
        <v>-8657</v>
      </c>
      <c r="H11" s="689"/>
      <c r="I11" s="655">
        <v>-2917</v>
      </c>
      <c r="J11" s="655">
        <v>-3046</v>
      </c>
      <c r="K11" s="655">
        <v>-2996</v>
      </c>
      <c r="L11" s="689"/>
      <c r="M11" s="655">
        <v>-3106</v>
      </c>
      <c r="N11" s="655">
        <v>-3134</v>
      </c>
      <c r="O11" s="655">
        <v>-3017</v>
      </c>
      <c r="P11" s="689"/>
      <c r="Q11" s="655">
        <v>-2316</v>
      </c>
      <c r="R11" s="655">
        <v>-2640</v>
      </c>
      <c r="S11" s="655">
        <v>-2688</v>
      </c>
      <c r="T11" s="123"/>
    </row>
    <row r="12" spans="2:20">
      <c r="B12" s="3"/>
      <c r="C12" s="654" t="s">
        <v>14</v>
      </c>
      <c r="D12" s="688" t="s">
        <v>207</v>
      </c>
      <c r="E12" s="656">
        <v>-1900</v>
      </c>
      <c r="F12" s="656">
        <v>-2091</v>
      </c>
      <c r="G12" s="656">
        <v>-2119</v>
      </c>
      <c r="H12" s="689"/>
      <c r="I12" s="666">
        <v>-486</v>
      </c>
      <c r="J12" s="666">
        <v>-512</v>
      </c>
      <c r="K12" s="666">
        <v>-456</v>
      </c>
      <c r="L12" s="689"/>
      <c r="M12" s="666">
        <v>-877</v>
      </c>
      <c r="N12" s="666">
        <v>-980</v>
      </c>
      <c r="O12" s="655">
        <v>-1045</v>
      </c>
      <c r="P12" s="689"/>
      <c r="Q12" s="666">
        <v>-534</v>
      </c>
      <c r="R12" s="666">
        <v>-600</v>
      </c>
      <c r="S12" s="666">
        <v>-613</v>
      </c>
      <c r="T12" s="123"/>
    </row>
    <row r="13" spans="2:20">
      <c r="B13" s="3"/>
      <c r="C13" s="654" t="s">
        <v>15</v>
      </c>
      <c r="D13" s="688" t="s">
        <v>207</v>
      </c>
      <c r="E13" s="656">
        <v>-1725</v>
      </c>
      <c r="F13" s="656">
        <v>-1831</v>
      </c>
      <c r="G13" s="656">
        <v>-1827</v>
      </c>
      <c r="H13" s="666"/>
      <c r="I13" s="666">
        <v>-469</v>
      </c>
      <c r="J13" s="666">
        <v>-460</v>
      </c>
      <c r="K13" s="666">
        <v>-506</v>
      </c>
      <c r="L13" s="666"/>
      <c r="M13" s="666">
        <v>-655</v>
      </c>
      <c r="N13" s="666">
        <v>-727</v>
      </c>
      <c r="O13" s="666">
        <v>-678</v>
      </c>
      <c r="P13" s="666"/>
      <c r="Q13" s="666">
        <v>-555</v>
      </c>
      <c r="R13" s="666">
        <v>-601</v>
      </c>
      <c r="S13" s="666">
        <v>-600</v>
      </c>
      <c r="T13" s="123"/>
    </row>
    <row r="14" spans="2:20">
      <c r="B14" s="3"/>
      <c r="C14" s="685" t="s">
        <v>20</v>
      </c>
      <c r="D14" s="686" t="s">
        <v>207</v>
      </c>
      <c r="E14" s="687">
        <v>-214</v>
      </c>
      <c r="F14" s="687">
        <v>996</v>
      </c>
      <c r="G14" s="659">
        <v>2167</v>
      </c>
      <c r="H14" s="687"/>
      <c r="I14" s="687">
        <v>-521</v>
      </c>
      <c r="J14" s="687">
        <v>-53</v>
      </c>
      <c r="K14" s="687">
        <v>322</v>
      </c>
      <c r="L14" s="687"/>
      <c r="M14" s="687">
        <v>174</v>
      </c>
      <c r="N14" s="687">
        <v>704</v>
      </c>
      <c r="O14" s="659">
        <v>1234</v>
      </c>
      <c r="P14" s="687"/>
      <c r="Q14" s="687">
        <v>221</v>
      </c>
      <c r="R14" s="687">
        <v>424</v>
      </c>
      <c r="S14" s="687">
        <v>618</v>
      </c>
      <c r="T14" s="123"/>
    </row>
    <row r="15" spans="2:20">
      <c r="B15" s="3"/>
      <c r="C15" s="668" t="s">
        <v>279</v>
      </c>
      <c r="D15" s="690" t="s">
        <v>207</v>
      </c>
      <c r="E15" s="670">
        <v>381</v>
      </c>
      <c r="F15" s="670">
        <v>-301</v>
      </c>
      <c r="G15" s="691">
        <v>-1234</v>
      </c>
      <c r="H15" s="692"/>
      <c r="I15" s="669">
        <v>96</v>
      </c>
      <c r="J15" s="669">
        <v>-65</v>
      </c>
      <c r="K15" s="669">
        <v>-276</v>
      </c>
      <c r="L15" s="692"/>
      <c r="M15" s="669">
        <v>245</v>
      </c>
      <c r="N15" s="669">
        <v>-182</v>
      </c>
      <c r="O15" s="669">
        <v>-787</v>
      </c>
      <c r="P15" s="692"/>
      <c r="Q15" s="669">
        <v>39</v>
      </c>
      <c r="R15" s="669">
        <v>-54</v>
      </c>
      <c r="S15" s="669">
        <v>-172</v>
      </c>
      <c r="T15" s="123"/>
    </row>
    <row r="16" spans="2:20" ht="15.75" thickBot="1">
      <c r="B16" s="3"/>
      <c r="C16" s="693" t="s">
        <v>280</v>
      </c>
      <c r="D16" s="694" t="s">
        <v>207</v>
      </c>
      <c r="E16" s="695">
        <v>167</v>
      </c>
      <c r="F16" s="695">
        <v>695</v>
      </c>
      <c r="G16" s="695">
        <v>933</v>
      </c>
      <c r="H16" s="695"/>
      <c r="I16" s="695">
        <v>-425</v>
      </c>
      <c r="J16" s="695">
        <v>-118</v>
      </c>
      <c r="K16" s="695">
        <v>46</v>
      </c>
      <c r="L16" s="695"/>
      <c r="M16" s="695">
        <v>419</v>
      </c>
      <c r="N16" s="695">
        <v>522</v>
      </c>
      <c r="O16" s="695">
        <v>447</v>
      </c>
      <c r="P16" s="695"/>
      <c r="Q16" s="695">
        <v>260</v>
      </c>
      <c r="R16" s="695">
        <v>370</v>
      </c>
      <c r="S16" s="695">
        <v>446</v>
      </c>
      <c r="T16" s="123"/>
    </row>
    <row r="17" spans="2:20" ht="15.75" thickBot="1">
      <c r="B17" s="3"/>
      <c r="C17" s="696"/>
      <c r="D17" s="697"/>
      <c r="E17" s="698"/>
      <c r="F17" s="699"/>
      <c r="G17" s="699"/>
      <c r="H17" s="699"/>
      <c r="I17" s="699"/>
      <c r="J17" s="699"/>
      <c r="K17" s="699"/>
      <c r="L17" s="699"/>
      <c r="M17" s="699"/>
      <c r="N17" s="699"/>
      <c r="O17" s="699"/>
      <c r="P17" s="699"/>
      <c r="Q17" s="699"/>
      <c r="R17" s="699"/>
      <c r="S17" s="700"/>
      <c r="T17" s="123"/>
    </row>
    <row r="18" spans="2:20">
      <c r="B18" s="3"/>
      <c r="C18" s="701" t="s">
        <v>281</v>
      </c>
      <c r="D18" s="702" t="s">
        <v>2</v>
      </c>
      <c r="E18" s="703">
        <v>56.2</v>
      </c>
      <c r="F18" s="703">
        <v>54.6</v>
      </c>
      <c r="G18" s="703">
        <v>54.9</v>
      </c>
      <c r="H18" s="704"/>
      <c r="I18" s="703">
        <v>60.2</v>
      </c>
      <c r="J18" s="703">
        <v>57.1</v>
      </c>
      <c r="K18" s="703">
        <v>58.6</v>
      </c>
      <c r="L18" s="704"/>
      <c r="M18" s="703">
        <v>52.8</v>
      </c>
      <c r="N18" s="703">
        <v>53.1</v>
      </c>
      <c r="O18" s="703">
        <v>51.6</v>
      </c>
      <c r="P18" s="704"/>
      <c r="Q18" s="703">
        <v>58.1</v>
      </c>
      <c r="R18" s="703">
        <v>54.8</v>
      </c>
      <c r="S18" s="703">
        <v>56.8</v>
      </c>
      <c r="T18" s="123"/>
    </row>
    <row r="19" spans="2:20">
      <c r="B19" s="3"/>
      <c r="C19" s="683" t="s">
        <v>282</v>
      </c>
      <c r="D19" s="684" t="s">
        <v>2</v>
      </c>
      <c r="E19" s="667">
        <v>58.8</v>
      </c>
      <c r="F19" s="667">
        <v>57.4</v>
      </c>
      <c r="G19" s="667">
        <v>58.2</v>
      </c>
      <c r="H19" s="705"/>
      <c r="I19" s="667">
        <v>69.3</v>
      </c>
      <c r="J19" s="667">
        <v>66.7</v>
      </c>
      <c r="K19" s="667">
        <v>70</v>
      </c>
      <c r="L19" s="705"/>
      <c r="M19" s="667">
        <v>52.8</v>
      </c>
      <c r="N19" s="667">
        <v>53.1</v>
      </c>
      <c r="O19" s="667">
        <v>51.6</v>
      </c>
      <c r="P19" s="705"/>
      <c r="Q19" s="667">
        <v>56.6</v>
      </c>
      <c r="R19" s="667">
        <v>54.2</v>
      </c>
      <c r="S19" s="667">
        <v>55.8</v>
      </c>
      <c r="T19" s="123"/>
    </row>
    <row r="20" spans="2:20">
      <c r="B20" s="3"/>
      <c r="C20" s="654" t="s">
        <v>80</v>
      </c>
      <c r="D20" s="688" t="s">
        <v>2</v>
      </c>
      <c r="E20" s="667">
        <v>5.8</v>
      </c>
      <c r="F20" s="667">
        <v>6.6</v>
      </c>
      <c r="G20" s="667">
        <v>7.2</v>
      </c>
      <c r="H20" s="689"/>
      <c r="I20" s="666">
        <v>7.1</v>
      </c>
      <c r="J20" s="666">
        <v>7.7</v>
      </c>
      <c r="K20" s="666">
        <v>5.8</v>
      </c>
      <c r="L20" s="689"/>
      <c r="M20" s="666">
        <v>4.3</v>
      </c>
      <c r="N20" s="666">
        <v>6.5</v>
      </c>
      <c r="O20" s="666">
        <v>7.3</v>
      </c>
      <c r="P20" s="689"/>
      <c r="Q20" s="666">
        <v>6.7</v>
      </c>
      <c r="R20" s="666">
        <v>5.7</v>
      </c>
      <c r="S20" s="666">
        <v>8.1999999999999993</v>
      </c>
      <c r="T20" s="123"/>
    </row>
    <row r="21" spans="2:20">
      <c r="B21" s="3"/>
      <c r="C21" s="654" t="s">
        <v>140</v>
      </c>
      <c r="D21" s="688" t="s">
        <v>2</v>
      </c>
      <c r="E21" s="667">
        <v>2.9</v>
      </c>
      <c r="F21" s="667">
        <v>1.8</v>
      </c>
      <c r="G21" s="667">
        <v>1.8</v>
      </c>
      <c r="H21" s="689"/>
      <c r="I21" s="666">
        <v>8.5</v>
      </c>
      <c r="J21" s="666">
        <v>3.7</v>
      </c>
      <c r="K21" s="666">
        <v>0.7</v>
      </c>
      <c r="L21" s="689"/>
      <c r="M21" s="666">
        <v>1.7</v>
      </c>
      <c r="N21" s="666">
        <v>-0.2</v>
      </c>
      <c r="O21" s="666">
        <v>4.4000000000000004</v>
      </c>
      <c r="P21" s="689"/>
      <c r="Q21" s="666">
        <v>-0.5</v>
      </c>
      <c r="R21" s="666">
        <v>2.6</v>
      </c>
      <c r="S21" s="666">
        <v>-0.6</v>
      </c>
      <c r="T21" s="123"/>
    </row>
    <row r="22" spans="2:20">
      <c r="B22" s="3"/>
      <c r="C22" s="668" t="s">
        <v>283</v>
      </c>
      <c r="D22" s="690" t="s">
        <v>2</v>
      </c>
      <c r="E22" s="670">
        <v>0.4</v>
      </c>
      <c r="F22" s="670">
        <v>0.7</v>
      </c>
      <c r="G22" s="670">
        <v>-0.2</v>
      </c>
      <c r="H22" s="692"/>
      <c r="I22" s="669">
        <v>-0.7</v>
      </c>
      <c r="J22" s="669">
        <v>0.3</v>
      </c>
      <c r="K22" s="669">
        <v>-0.1</v>
      </c>
      <c r="L22" s="692"/>
      <c r="M22" s="669">
        <v>0.6</v>
      </c>
      <c r="N22" s="669">
        <v>0.4</v>
      </c>
      <c r="O22" s="669">
        <v>0.4</v>
      </c>
      <c r="P22" s="692"/>
      <c r="Q22" s="669" t="s">
        <v>284</v>
      </c>
      <c r="R22" s="669">
        <v>0.7</v>
      </c>
      <c r="S22" s="669">
        <v>-0.1</v>
      </c>
      <c r="T22" s="123"/>
    </row>
    <row r="23" spans="2:20">
      <c r="B23" s="3"/>
      <c r="C23" s="706" t="s">
        <v>285</v>
      </c>
      <c r="D23" s="707" t="s">
        <v>2</v>
      </c>
      <c r="E23" s="708">
        <v>67.900000000000006</v>
      </c>
      <c r="F23" s="708">
        <v>66.5</v>
      </c>
      <c r="G23" s="708">
        <v>67</v>
      </c>
      <c r="H23" s="709"/>
      <c r="I23" s="708">
        <v>84.2</v>
      </c>
      <c r="J23" s="708">
        <v>78.400000000000006</v>
      </c>
      <c r="K23" s="708">
        <v>76.400000000000006</v>
      </c>
      <c r="L23" s="708"/>
      <c r="M23" s="708">
        <v>59.4</v>
      </c>
      <c r="N23" s="708">
        <v>59.8</v>
      </c>
      <c r="O23" s="708">
        <v>63.7</v>
      </c>
      <c r="P23" s="708"/>
      <c r="Q23" s="708">
        <v>62.8</v>
      </c>
      <c r="R23" s="708">
        <v>63.2</v>
      </c>
      <c r="S23" s="708">
        <v>63.3</v>
      </c>
      <c r="T23" s="123"/>
    </row>
    <row r="24" spans="2:20" ht="15.75" thickBot="1">
      <c r="B24" s="3"/>
      <c r="C24" s="710" t="s">
        <v>279</v>
      </c>
      <c r="D24" s="711" t="s">
        <v>2</v>
      </c>
      <c r="E24" s="712">
        <v>3.2</v>
      </c>
      <c r="F24" s="712">
        <v>-2.2000000000000002</v>
      </c>
      <c r="G24" s="712">
        <v>-8.4</v>
      </c>
      <c r="H24" s="713"/>
      <c r="I24" s="714">
        <v>2.9</v>
      </c>
      <c r="J24" s="714">
        <v>-1.6</v>
      </c>
      <c r="K24" s="714">
        <v>-6.4</v>
      </c>
      <c r="L24" s="713"/>
      <c r="M24" s="714">
        <v>5.0999999999999996</v>
      </c>
      <c r="N24" s="714">
        <v>-3.3</v>
      </c>
      <c r="O24" s="714">
        <v>-13.2</v>
      </c>
      <c r="P24" s="713"/>
      <c r="Q24" s="714">
        <v>1.1000000000000001</v>
      </c>
      <c r="R24" s="714">
        <v>-1.3</v>
      </c>
      <c r="S24" s="714">
        <v>-3.8</v>
      </c>
      <c r="T24" s="123"/>
    </row>
    <row r="25" spans="2:20" ht="15.75" thickBot="1">
      <c r="B25" s="3"/>
      <c r="C25" s="715"/>
      <c r="D25" s="715"/>
      <c r="E25" s="716"/>
      <c r="F25" s="717"/>
      <c r="G25" s="717"/>
      <c r="H25" s="718"/>
      <c r="I25" s="718"/>
      <c r="J25" s="718"/>
      <c r="K25" s="718"/>
      <c r="L25" s="718"/>
      <c r="M25" s="718"/>
      <c r="N25" s="718"/>
      <c r="O25" s="718"/>
      <c r="P25" s="718"/>
      <c r="Q25" s="718"/>
      <c r="R25" s="718"/>
      <c r="S25" s="718"/>
      <c r="T25" s="123"/>
    </row>
    <row r="26" spans="2:20">
      <c r="B26" s="3"/>
      <c r="C26" s="719" t="s">
        <v>11</v>
      </c>
      <c r="D26" s="720" t="s">
        <v>2</v>
      </c>
      <c r="E26" s="721">
        <v>71.099999999999994</v>
      </c>
      <c r="F26" s="721">
        <v>64.3</v>
      </c>
      <c r="G26" s="721">
        <v>58.6</v>
      </c>
      <c r="H26" s="722"/>
      <c r="I26" s="723">
        <v>87</v>
      </c>
      <c r="J26" s="723">
        <v>76.8</v>
      </c>
      <c r="K26" s="723">
        <v>70</v>
      </c>
      <c r="L26" s="722"/>
      <c r="M26" s="723">
        <v>64.5</v>
      </c>
      <c r="N26" s="723">
        <v>56.5</v>
      </c>
      <c r="O26" s="723">
        <v>50.5</v>
      </c>
      <c r="P26" s="722"/>
      <c r="Q26" s="723">
        <v>63.9</v>
      </c>
      <c r="R26" s="723">
        <v>61.9</v>
      </c>
      <c r="S26" s="723">
        <v>59.5</v>
      </c>
      <c r="T26" s="123"/>
    </row>
    <row r="27" spans="2:20">
      <c r="B27" s="3"/>
      <c r="C27" s="654" t="s">
        <v>12</v>
      </c>
      <c r="D27" s="688" t="s">
        <v>2</v>
      </c>
      <c r="E27" s="667">
        <v>16.100000000000001</v>
      </c>
      <c r="F27" s="667">
        <v>15.2</v>
      </c>
      <c r="G27" s="667">
        <v>14.3</v>
      </c>
      <c r="H27" s="689"/>
      <c r="I27" s="666">
        <v>14.5</v>
      </c>
      <c r="J27" s="666">
        <v>12.9</v>
      </c>
      <c r="K27" s="666">
        <v>10.7</v>
      </c>
      <c r="L27" s="689"/>
      <c r="M27" s="666">
        <v>18.3</v>
      </c>
      <c r="N27" s="666">
        <v>17.7</v>
      </c>
      <c r="O27" s="666">
        <v>17.399999999999999</v>
      </c>
      <c r="P27" s="689"/>
      <c r="Q27" s="666">
        <v>14.7</v>
      </c>
      <c r="R27" s="666">
        <v>14.1</v>
      </c>
      <c r="S27" s="666">
        <v>13.5</v>
      </c>
      <c r="T27" s="123"/>
    </row>
    <row r="28" spans="2:20">
      <c r="B28" s="3"/>
      <c r="C28" s="654" t="s">
        <v>23</v>
      </c>
      <c r="D28" s="688" t="s">
        <v>2</v>
      </c>
      <c r="E28" s="667">
        <v>14.6</v>
      </c>
      <c r="F28" s="667">
        <v>13.3</v>
      </c>
      <c r="G28" s="667">
        <v>12.4</v>
      </c>
      <c r="H28" s="689"/>
      <c r="I28" s="666">
        <v>14</v>
      </c>
      <c r="J28" s="666">
        <v>11.6</v>
      </c>
      <c r="K28" s="666">
        <v>11.8</v>
      </c>
      <c r="L28" s="689"/>
      <c r="M28" s="666">
        <v>13.6</v>
      </c>
      <c r="N28" s="666">
        <v>13.1</v>
      </c>
      <c r="O28" s="666">
        <v>11.4</v>
      </c>
      <c r="P28" s="689"/>
      <c r="Q28" s="666">
        <v>15.3</v>
      </c>
      <c r="R28" s="666">
        <v>14.1</v>
      </c>
      <c r="S28" s="666">
        <v>13.3</v>
      </c>
      <c r="T28" s="123"/>
    </row>
    <row r="29" spans="2:20">
      <c r="B29" s="3"/>
      <c r="C29" s="668" t="s">
        <v>24</v>
      </c>
      <c r="D29" s="690" t="s">
        <v>2</v>
      </c>
      <c r="E29" s="670">
        <v>101.8</v>
      </c>
      <c r="F29" s="670">
        <v>92.8</v>
      </c>
      <c r="G29" s="670">
        <v>85.3</v>
      </c>
      <c r="H29" s="724"/>
      <c r="I29" s="669">
        <v>115.5</v>
      </c>
      <c r="J29" s="669">
        <v>101.3</v>
      </c>
      <c r="K29" s="669">
        <v>92.5</v>
      </c>
      <c r="L29" s="692"/>
      <c r="M29" s="669">
        <v>96.4</v>
      </c>
      <c r="N29" s="669">
        <v>87.3</v>
      </c>
      <c r="O29" s="669">
        <v>79.3</v>
      </c>
      <c r="P29" s="692"/>
      <c r="Q29" s="669">
        <v>93.9</v>
      </c>
      <c r="R29" s="669">
        <v>90.1</v>
      </c>
      <c r="S29" s="669">
        <v>86.3</v>
      </c>
      <c r="T29" s="123"/>
    </row>
    <row r="30" spans="2:20" ht="15.75" thickBot="1">
      <c r="B30" s="3"/>
      <c r="C30" s="725" t="s">
        <v>286</v>
      </c>
      <c r="D30" s="726" t="s">
        <v>2</v>
      </c>
      <c r="E30" s="727">
        <v>98.6</v>
      </c>
      <c r="F30" s="727">
        <v>95</v>
      </c>
      <c r="G30" s="727">
        <v>93.7</v>
      </c>
      <c r="H30" s="728"/>
      <c r="I30" s="727">
        <v>112.7</v>
      </c>
      <c r="J30" s="727">
        <v>102.9</v>
      </c>
      <c r="K30" s="727">
        <v>98.9</v>
      </c>
      <c r="L30" s="727"/>
      <c r="M30" s="727">
        <v>91.3</v>
      </c>
      <c r="N30" s="727">
        <v>90.6</v>
      </c>
      <c r="O30" s="727">
        <v>92.5</v>
      </c>
      <c r="P30" s="727"/>
      <c r="Q30" s="727">
        <v>92.8</v>
      </c>
      <c r="R30" s="727">
        <v>91.4</v>
      </c>
      <c r="S30" s="727">
        <v>90.1</v>
      </c>
      <c r="T30" s="123"/>
    </row>
    <row r="31" spans="2:20">
      <c r="B31" s="3"/>
      <c r="T31" s="123"/>
    </row>
    <row r="32" spans="2:20">
      <c r="B32" s="3"/>
      <c r="T32" s="123"/>
    </row>
    <row r="33" spans="2:20" ht="15.75" thickBot="1">
      <c r="B33" s="3"/>
      <c r="C33" s="204" t="s">
        <v>20</v>
      </c>
      <c r="D33" s="204"/>
      <c r="E33" s="678" t="s">
        <v>204</v>
      </c>
      <c r="F33" s="678" t="s">
        <v>205</v>
      </c>
      <c r="T33" s="123"/>
    </row>
    <row r="34" spans="2:20">
      <c r="B34" s="3"/>
      <c r="C34" s="758" t="s">
        <v>287</v>
      </c>
      <c r="D34" s="741" t="s">
        <v>207</v>
      </c>
      <c r="E34" s="742">
        <v>1138</v>
      </c>
      <c r="F34" s="742">
        <v>2042</v>
      </c>
      <c r="T34" s="123"/>
    </row>
    <row r="35" spans="2:20">
      <c r="B35" s="3"/>
      <c r="C35" s="654" t="s">
        <v>293</v>
      </c>
      <c r="D35" s="688" t="s">
        <v>207</v>
      </c>
      <c r="E35" s="666">
        <v>-3</v>
      </c>
      <c r="F35" s="666">
        <v>-125</v>
      </c>
      <c r="T35" s="123"/>
    </row>
    <row r="36" spans="2:20">
      <c r="B36" s="3"/>
      <c r="C36" s="654" t="s">
        <v>288</v>
      </c>
      <c r="D36" s="688" t="s">
        <v>207</v>
      </c>
      <c r="E36" s="666">
        <v>-139</v>
      </c>
      <c r="F36" s="666" t="s">
        <v>209</v>
      </c>
      <c r="T36" s="123"/>
    </row>
    <row r="37" spans="2:20">
      <c r="B37" s="3"/>
      <c r="C37" s="759" t="s">
        <v>289</v>
      </c>
      <c r="D37" s="743" t="s">
        <v>207</v>
      </c>
      <c r="E37" s="744">
        <v>996</v>
      </c>
      <c r="F37" s="662">
        <v>2167</v>
      </c>
      <c r="T37" s="123"/>
    </row>
    <row r="38" spans="2:20">
      <c r="B38" s="3"/>
      <c r="C38" s="760" t="s">
        <v>24</v>
      </c>
      <c r="D38" s="745" t="s">
        <v>2</v>
      </c>
      <c r="E38" s="746">
        <v>92.8</v>
      </c>
      <c r="F38" s="746">
        <v>85.3</v>
      </c>
      <c r="T38" s="123"/>
    </row>
    <row r="39" spans="2:20">
      <c r="B39" s="3"/>
      <c r="C39" s="761" t="s">
        <v>286</v>
      </c>
      <c r="D39" s="747" t="s">
        <v>2</v>
      </c>
      <c r="E39" s="748">
        <v>95</v>
      </c>
      <c r="F39" s="748">
        <v>93.7</v>
      </c>
      <c r="T39" s="123"/>
    </row>
    <row r="40" spans="2:20">
      <c r="B40" s="3"/>
      <c r="C40" s="762"/>
      <c r="D40" s="763"/>
      <c r="E40" s="764"/>
      <c r="F40" s="764"/>
      <c r="T40" s="123"/>
    </row>
    <row r="41" spans="2:20">
      <c r="B41" s="3"/>
      <c r="C41" s="654" t="s">
        <v>290</v>
      </c>
      <c r="D41" s="688" t="s">
        <v>207</v>
      </c>
      <c r="E41" s="655">
        <v>-7915</v>
      </c>
      <c r="F41" s="655">
        <v>-8601</v>
      </c>
      <c r="T41" s="123"/>
    </row>
    <row r="42" spans="2:20">
      <c r="B42" s="3"/>
      <c r="C42" s="654" t="s">
        <v>80</v>
      </c>
      <c r="D42" s="688" t="s">
        <v>207</v>
      </c>
      <c r="E42" s="666">
        <v>-905</v>
      </c>
      <c r="F42" s="655">
        <v>-1060</v>
      </c>
      <c r="T42" s="123"/>
    </row>
    <row r="43" spans="2:20">
      <c r="B43" s="3"/>
      <c r="C43" s="765" t="s">
        <v>291</v>
      </c>
      <c r="D43" s="749" t="s">
        <v>207</v>
      </c>
      <c r="E43" s="750">
        <v>-685</v>
      </c>
      <c r="F43" s="750">
        <v>-962</v>
      </c>
      <c r="T43" s="123"/>
    </row>
    <row r="44" spans="2:20">
      <c r="B44" s="3"/>
      <c r="C44" s="654" t="s">
        <v>140</v>
      </c>
      <c r="D44" s="688" t="s">
        <v>207</v>
      </c>
      <c r="E44" s="666">
        <v>-246</v>
      </c>
      <c r="F44" s="666">
        <v>-264</v>
      </c>
      <c r="T44" s="123"/>
    </row>
    <row r="45" spans="2:20">
      <c r="B45" s="3"/>
      <c r="C45" s="654" t="s">
        <v>283</v>
      </c>
      <c r="D45" s="688" t="s">
        <v>207</v>
      </c>
      <c r="E45" s="666">
        <v>-95</v>
      </c>
      <c r="F45" s="666">
        <v>34</v>
      </c>
      <c r="T45" s="123"/>
    </row>
    <row r="46" spans="2:20">
      <c r="B46" s="3"/>
      <c r="C46" s="761" t="s">
        <v>279</v>
      </c>
      <c r="D46" s="747" t="s">
        <v>207</v>
      </c>
      <c r="E46" s="751">
        <v>301</v>
      </c>
      <c r="F46" s="752">
        <v>1234</v>
      </c>
      <c r="T46" s="123"/>
    </row>
    <row r="47" spans="2:20">
      <c r="B47" s="3"/>
      <c r="C47" s="766" t="s">
        <v>292</v>
      </c>
      <c r="D47" s="753" t="s">
        <v>207</v>
      </c>
      <c r="E47" s="754">
        <v>-8861</v>
      </c>
      <c r="F47" s="754">
        <v>-8657</v>
      </c>
      <c r="T47" s="123"/>
    </row>
    <row r="48" spans="2:20">
      <c r="B48" s="3"/>
      <c r="C48" s="762"/>
      <c r="D48" s="763"/>
      <c r="E48" s="764"/>
      <c r="F48" s="764"/>
      <c r="T48" s="123"/>
    </row>
    <row r="49" spans="2:20">
      <c r="B49" s="3"/>
      <c r="C49" s="654" t="s">
        <v>290</v>
      </c>
      <c r="D49" s="688" t="s">
        <v>2</v>
      </c>
      <c r="E49" s="666">
        <v>57.4</v>
      </c>
      <c r="F49" s="666">
        <v>58.2</v>
      </c>
      <c r="T49" s="123"/>
    </row>
    <row r="50" spans="2:20">
      <c r="B50" s="3"/>
      <c r="C50" s="654" t="s">
        <v>80</v>
      </c>
      <c r="D50" s="688" t="s">
        <v>2</v>
      </c>
      <c r="E50" s="666">
        <v>6.6</v>
      </c>
      <c r="F50" s="666">
        <v>7.2</v>
      </c>
      <c r="T50" s="123"/>
    </row>
    <row r="51" spans="2:20">
      <c r="B51" s="3"/>
      <c r="C51" s="765" t="s">
        <v>291</v>
      </c>
      <c r="D51" s="755" t="s">
        <v>2</v>
      </c>
      <c r="E51" s="750">
        <v>5.7</v>
      </c>
      <c r="F51" s="750">
        <v>6.6</v>
      </c>
      <c r="T51" s="123"/>
    </row>
    <row r="52" spans="2:20">
      <c r="B52" s="3"/>
      <c r="C52" s="654" t="s">
        <v>140</v>
      </c>
      <c r="D52" s="688" t="s">
        <v>2</v>
      </c>
      <c r="E52" s="666">
        <v>1.8</v>
      </c>
      <c r="F52" s="666">
        <v>1.8</v>
      </c>
      <c r="T52" s="123"/>
    </row>
    <row r="53" spans="2:20">
      <c r="B53" s="3"/>
      <c r="C53" s="654" t="s">
        <v>283</v>
      </c>
      <c r="D53" s="688" t="s">
        <v>2</v>
      </c>
      <c r="E53" s="666">
        <v>0.7</v>
      </c>
      <c r="F53" s="666">
        <v>-0.2</v>
      </c>
      <c r="T53" s="123"/>
    </row>
    <row r="54" spans="2:20">
      <c r="B54" s="3"/>
      <c r="C54" s="761" t="s">
        <v>279</v>
      </c>
      <c r="D54" s="747" t="s">
        <v>2</v>
      </c>
      <c r="E54" s="751">
        <v>-2.2000000000000002</v>
      </c>
      <c r="F54" s="751">
        <v>-8.4</v>
      </c>
      <c r="T54" s="123"/>
    </row>
    <row r="55" spans="2:20" ht="15.75" thickBot="1">
      <c r="B55" s="3"/>
      <c r="C55" s="767" t="s">
        <v>292</v>
      </c>
      <c r="D55" s="756" t="s">
        <v>2</v>
      </c>
      <c r="E55" s="757">
        <v>64.3</v>
      </c>
      <c r="F55" s="757">
        <v>58.6</v>
      </c>
      <c r="T55" s="123"/>
    </row>
    <row r="56" spans="2:20">
      <c r="B56" s="3"/>
      <c r="T56" s="123"/>
    </row>
    <row r="57" spans="2:20">
      <c r="B57" s="3"/>
      <c r="T57" s="123"/>
    </row>
    <row r="58" spans="2:20" ht="15.75" thickBot="1">
      <c r="B58" s="3"/>
      <c r="C58" s="204" t="s">
        <v>294</v>
      </c>
      <c r="D58" s="204"/>
      <c r="E58" s="678" t="s">
        <v>204</v>
      </c>
      <c r="F58" s="678" t="s">
        <v>205</v>
      </c>
      <c r="T58" s="123"/>
    </row>
    <row r="59" spans="2:20">
      <c r="B59" s="3"/>
      <c r="C59" s="651" t="s">
        <v>117</v>
      </c>
      <c r="D59" s="681" t="s">
        <v>207</v>
      </c>
      <c r="E59" s="652">
        <v>27185</v>
      </c>
      <c r="F59" s="652">
        <v>25019</v>
      </c>
      <c r="T59" s="123"/>
    </row>
    <row r="60" spans="2:20">
      <c r="B60" s="3"/>
      <c r="C60" s="654" t="s">
        <v>295</v>
      </c>
      <c r="D60" s="688" t="s">
        <v>207</v>
      </c>
      <c r="E60" s="655">
        <v>1782</v>
      </c>
      <c r="F60" s="655">
        <v>3148</v>
      </c>
      <c r="T60" s="123"/>
    </row>
    <row r="61" spans="2:20">
      <c r="B61" s="3"/>
      <c r="C61" s="683" t="s">
        <v>296</v>
      </c>
      <c r="D61" s="684" t="s">
        <v>207</v>
      </c>
      <c r="E61" s="656">
        <v>28967</v>
      </c>
      <c r="F61" s="656">
        <v>28167</v>
      </c>
      <c r="T61" s="123"/>
    </row>
    <row r="62" spans="2:20">
      <c r="B62" s="3"/>
      <c r="C62" s="654" t="s">
        <v>117</v>
      </c>
      <c r="D62" s="688" t="s">
        <v>207</v>
      </c>
      <c r="E62" s="655">
        <v>26428</v>
      </c>
      <c r="F62" s="655">
        <v>26102</v>
      </c>
      <c r="T62" s="123"/>
    </row>
    <row r="63" spans="2:20">
      <c r="B63" s="3"/>
      <c r="C63" s="761" t="s">
        <v>295</v>
      </c>
      <c r="D63" s="747" t="s">
        <v>207</v>
      </c>
      <c r="E63" s="752">
        <v>1923</v>
      </c>
      <c r="F63" s="752">
        <v>2465</v>
      </c>
      <c r="T63" s="123"/>
    </row>
    <row r="64" spans="2:20">
      <c r="B64" s="3"/>
      <c r="C64" s="766" t="s">
        <v>297</v>
      </c>
      <c r="D64" s="753" t="s">
        <v>207</v>
      </c>
      <c r="E64" s="768">
        <v>28351</v>
      </c>
      <c r="F64" s="768">
        <v>28567</v>
      </c>
      <c r="T64" s="123"/>
    </row>
    <row r="65" spans="2:20">
      <c r="B65" s="3"/>
      <c r="C65" s="762"/>
      <c r="D65" s="763"/>
      <c r="E65" s="764"/>
      <c r="F65" s="764"/>
      <c r="T65" s="123"/>
    </row>
    <row r="66" spans="2:20">
      <c r="B66" s="3"/>
      <c r="C66" s="654" t="s">
        <v>117</v>
      </c>
      <c r="D66" s="688" t="s">
        <v>207</v>
      </c>
      <c r="E66" s="655">
        <v>18154</v>
      </c>
      <c r="F66" s="655">
        <v>16426</v>
      </c>
      <c r="T66" s="123"/>
    </row>
    <row r="67" spans="2:20">
      <c r="B67" s="3"/>
      <c r="C67" s="654" t="s">
        <v>295</v>
      </c>
      <c r="D67" s="688" t="s">
        <v>207</v>
      </c>
      <c r="E67" s="655">
        <v>1190</v>
      </c>
      <c r="F67" s="655">
        <v>2067</v>
      </c>
      <c r="T67" s="123"/>
    </row>
    <row r="68" spans="2:20">
      <c r="B68" s="3"/>
      <c r="C68" s="683" t="s">
        <v>298</v>
      </c>
      <c r="D68" s="684" t="s">
        <v>207</v>
      </c>
      <c r="E68" s="656">
        <v>19344</v>
      </c>
      <c r="F68" s="656">
        <v>18493</v>
      </c>
      <c r="T68" s="123"/>
    </row>
    <row r="69" spans="2:20">
      <c r="B69" s="3"/>
      <c r="C69" s="654" t="s">
        <v>117</v>
      </c>
      <c r="D69" s="688" t="s">
        <v>207</v>
      </c>
      <c r="E69" s="655">
        <v>17803</v>
      </c>
      <c r="F69" s="655">
        <v>17290</v>
      </c>
      <c r="T69" s="123"/>
    </row>
    <row r="70" spans="2:20" ht="15.75" thickBot="1">
      <c r="B70" s="3"/>
      <c r="C70" s="781" t="s">
        <v>295</v>
      </c>
      <c r="D70" s="769" t="s">
        <v>207</v>
      </c>
      <c r="E70" s="770">
        <v>1297</v>
      </c>
      <c r="F70" s="770">
        <v>1628</v>
      </c>
      <c r="T70" s="123"/>
    </row>
    <row r="71" spans="2:20" ht="15.75" thickBot="1">
      <c r="B71" s="3"/>
      <c r="C71" s="782" t="s">
        <v>299</v>
      </c>
      <c r="D71" s="771" t="s">
        <v>207</v>
      </c>
      <c r="E71" s="772">
        <v>19100</v>
      </c>
      <c r="F71" s="772">
        <v>18918</v>
      </c>
      <c r="T71" s="123"/>
    </row>
    <row r="72" spans="2:20">
      <c r="B72" s="3"/>
      <c r="C72" s="783"/>
      <c r="D72" s="784"/>
      <c r="E72" s="785"/>
      <c r="F72" s="785"/>
      <c r="T72" s="123"/>
    </row>
    <row r="73" spans="2:20">
      <c r="B73" s="3"/>
      <c r="C73" s="654" t="s">
        <v>300</v>
      </c>
      <c r="D73" s="688" t="s">
        <v>207</v>
      </c>
      <c r="E73" s="666">
        <v>144</v>
      </c>
      <c r="F73" s="666">
        <v>671</v>
      </c>
      <c r="T73" s="123"/>
    </row>
    <row r="74" spans="2:20">
      <c r="B74" s="3"/>
      <c r="C74" s="654" t="s">
        <v>301</v>
      </c>
      <c r="D74" s="688" t="s">
        <v>207</v>
      </c>
      <c r="E74" s="666">
        <v>20</v>
      </c>
      <c r="F74" s="666">
        <v>-128</v>
      </c>
      <c r="T74" s="123"/>
    </row>
    <row r="75" spans="2:20">
      <c r="B75" s="3"/>
      <c r="C75" s="654" t="s">
        <v>295</v>
      </c>
      <c r="D75" s="688" t="s">
        <v>207</v>
      </c>
      <c r="E75" s="666">
        <v>258</v>
      </c>
      <c r="F75" s="666">
        <v>47</v>
      </c>
      <c r="T75" s="123"/>
    </row>
    <row r="76" spans="2:20" ht="15.75" thickBot="1">
      <c r="B76" s="3"/>
      <c r="C76" s="781" t="s">
        <v>302</v>
      </c>
      <c r="D76" s="769" t="s">
        <v>207</v>
      </c>
      <c r="E76" s="773">
        <v>-40</v>
      </c>
      <c r="F76" s="773">
        <v>-23</v>
      </c>
      <c r="T76" s="123"/>
    </row>
    <row r="77" spans="2:20">
      <c r="B77" s="3"/>
      <c r="C77" s="786" t="s">
        <v>303</v>
      </c>
      <c r="D77" s="774" t="s">
        <v>207</v>
      </c>
      <c r="E77" s="775">
        <v>382</v>
      </c>
      <c r="F77" s="775">
        <v>567</v>
      </c>
      <c r="T77" s="123"/>
    </row>
    <row r="78" spans="2:20" ht="15.75" thickBot="1">
      <c r="B78" s="3"/>
      <c r="C78" s="781" t="s">
        <v>304</v>
      </c>
      <c r="D78" s="769" t="s">
        <v>207</v>
      </c>
      <c r="E78" s="773">
        <v>-260</v>
      </c>
      <c r="F78" s="773">
        <v>-1343</v>
      </c>
      <c r="T78" s="123"/>
    </row>
    <row r="79" spans="2:20" ht="15.75" thickBot="1">
      <c r="B79" s="3"/>
      <c r="C79" s="782" t="s">
        <v>305</v>
      </c>
      <c r="D79" s="771" t="s">
        <v>207</v>
      </c>
      <c r="E79" s="776">
        <v>122</v>
      </c>
      <c r="F79" s="776">
        <v>-776</v>
      </c>
      <c r="T79" s="123"/>
    </row>
    <row r="80" spans="2:20">
      <c r="B80" s="3"/>
      <c r="C80" s="783"/>
      <c r="D80" s="784"/>
      <c r="E80" s="785"/>
      <c r="F80" s="785"/>
      <c r="T80" s="123"/>
    </row>
    <row r="81" spans="2:20">
      <c r="B81" s="3"/>
      <c r="C81" s="654" t="s">
        <v>300</v>
      </c>
      <c r="D81" s="688" t="s">
        <v>207</v>
      </c>
      <c r="E81" s="666">
        <v>96</v>
      </c>
      <c r="F81" s="666">
        <v>441</v>
      </c>
      <c r="T81" s="123"/>
    </row>
    <row r="82" spans="2:20">
      <c r="B82" s="3"/>
      <c r="C82" s="654" t="s">
        <v>301</v>
      </c>
      <c r="D82" s="688" t="s">
        <v>207</v>
      </c>
      <c r="E82" s="666">
        <v>13</v>
      </c>
      <c r="F82" s="666">
        <v>-84</v>
      </c>
      <c r="T82" s="123"/>
    </row>
    <row r="83" spans="2:20">
      <c r="B83" s="3"/>
      <c r="C83" s="654" t="s">
        <v>295</v>
      </c>
      <c r="D83" s="688" t="s">
        <v>207</v>
      </c>
      <c r="E83" s="666">
        <v>172</v>
      </c>
      <c r="F83" s="666">
        <v>31</v>
      </c>
      <c r="T83" s="123"/>
    </row>
    <row r="84" spans="2:20">
      <c r="B84" s="3"/>
      <c r="C84" s="761" t="s">
        <v>302</v>
      </c>
      <c r="D84" s="747" t="s">
        <v>207</v>
      </c>
      <c r="E84" s="751">
        <v>-27</v>
      </c>
      <c r="F84" s="751">
        <v>-15</v>
      </c>
      <c r="T84" s="123"/>
    </row>
    <row r="85" spans="2:20">
      <c r="B85" s="3"/>
      <c r="C85" s="787" t="s">
        <v>303</v>
      </c>
      <c r="D85" s="777" t="s">
        <v>207</v>
      </c>
      <c r="E85" s="778">
        <v>254</v>
      </c>
      <c r="F85" s="778">
        <v>372</v>
      </c>
      <c r="T85" s="123"/>
    </row>
    <row r="86" spans="2:20">
      <c r="B86" s="3"/>
      <c r="C86" s="761" t="s">
        <v>304</v>
      </c>
      <c r="D86" s="747" t="s">
        <v>207</v>
      </c>
      <c r="E86" s="751">
        <v>-174</v>
      </c>
      <c r="F86" s="751">
        <v>-882</v>
      </c>
      <c r="T86" s="123"/>
    </row>
    <row r="87" spans="2:20" ht="15.75" thickBot="1">
      <c r="B87" s="3"/>
      <c r="C87" s="788" t="s">
        <v>306</v>
      </c>
      <c r="D87" s="779" t="s">
        <v>207</v>
      </c>
      <c r="E87" s="780">
        <v>80</v>
      </c>
      <c r="F87" s="780">
        <v>-509</v>
      </c>
      <c r="T87" s="123"/>
    </row>
    <row r="88" spans="2:20">
      <c r="B88" s="3"/>
      <c r="T88" s="123"/>
    </row>
    <row r="89" spans="2:20">
      <c r="B89" s="3"/>
      <c r="T89" s="123"/>
    </row>
    <row r="90" spans="2:20" ht="15.75" thickBot="1">
      <c r="B90" s="3"/>
      <c r="C90" s="583"/>
      <c r="D90" s="584"/>
      <c r="E90" s="585" t="s">
        <v>204</v>
      </c>
      <c r="F90" s="585" t="s">
        <v>205</v>
      </c>
      <c r="G90" s="586"/>
      <c r="T90" s="123"/>
    </row>
    <row r="91" spans="2:20">
      <c r="B91" s="3"/>
      <c r="C91" s="587" t="s">
        <v>206</v>
      </c>
      <c r="D91" s="588" t="s">
        <v>207</v>
      </c>
      <c r="E91" s="589">
        <v>750</v>
      </c>
      <c r="F91" s="589">
        <v>770</v>
      </c>
      <c r="G91" s="586"/>
      <c r="H91" s="586"/>
      <c r="T91" s="123"/>
    </row>
    <row r="92" spans="2:20">
      <c r="B92" s="3"/>
      <c r="C92" s="590" t="s">
        <v>208</v>
      </c>
      <c r="D92" s="591" t="s">
        <v>207</v>
      </c>
      <c r="E92" s="592">
        <v>53</v>
      </c>
      <c r="F92" s="592">
        <v>73</v>
      </c>
      <c r="G92" s="586"/>
      <c r="H92" s="586"/>
      <c r="T92" s="123"/>
    </row>
    <row r="93" spans="2:20">
      <c r="B93" s="3"/>
      <c r="C93" s="593" t="s">
        <v>133</v>
      </c>
      <c r="D93" s="594" t="s">
        <v>207</v>
      </c>
      <c r="E93" s="595" t="s">
        <v>209</v>
      </c>
      <c r="F93" s="595" t="s">
        <v>209</v>
      </c>
      <c r="G93" s="586"/>
      <c r="H93" s="586"/>
      <c r="T93" s="123"/>
    </row>
    <row r="94" spans="2:20">
      <c r="B94" s="3"/>
      <c r="C94" s="593" t="s">
        <v>134</v>
      </c>
      <c r="D94" s="594" t="s">
        <v>207</v>
      </c>
      <c r="E94" s="595" t="s">
        <v>209</v>
      </c>
      <c r="F94" s="595" t="s">
        <v>209</v>
      </c>
      <c r="G94" s="586"/>
      <c r="H94" s="586"/>
      <c r="T94" s="123"/>
    </row>
    <row r="95" spans="2:20">
      <c r="B95" s="3"/>
      <c r="C95" s="596" t="s">
        <v>210</v>
      </c>
      <c r="D95" s="597" t="s">
        <v>207</v>
      </c>
      <c r="E95" s="598">
        <v>803</v>
      </c>
      <c r="F95" s="598">
        <v>842</v>
      </c>
      <c r="G95" s="586"/>
      <c r="H95" s="586"/>
      <c r="T95" s="123"/>
    </row>
    <row r="96" spans="2:20">
      <c r="B96" s="3"/>
      <c r="C96" s="593" t="s">
        <v>75</v>
      </c>
      <c r="D96" s="594" t="s">
        <v>207</v>
      </c>
      <c r="E96" s="595">
        <v>52</v>
      </c>
      <c r="F96" s="595">
        <v>94</v>
      </c>
      <c r="G96" s="586"/>
      <c r="H96" s="586"/>
      <c r="T96" s="123"/>
    </row>
    <row r="97" spans="2:20">
      <c r="B97" s="3"/>
      <c r="C97" s="593" t="s">
        <v>211</v>
      </c>
      <c r="D97" s="594" t="s">
        <v>207</v>
      </c>
      <c r="E97" s="595" t="s">
        <v>209</v>
      </c>
      <c r="F97" s="595">
        <v>-38</v>
      </c>
      <c r="G97" s="586"/>
      <c r="H97" s="586"/>
      <c r="T97" s="123"/>
    </row>
    <row r="98" spans="2:20">
      <c r="B98" s="3"/>
      <c r="C98" s="599" t="s">
        <v>212</v>
      </c>
      <c r="D98" s="600" t="s">
        <v>207</v>
      </c>
      <c r="E98" s="601">
        <v>-50</v>
      </c>
      <c r="F98" s="601">
        <v>-50</v>
      </c>
      <c r="G98" s="586"/>
      <c r="H98" s="586"/>
      <c r="T98" s="123"/>
    </row>
    <row r="99" spans="2:20" ht="15.75" thickBot="1">
      <c r="B99" s="3"/>
      <c r="C99" s="602" t="s">
        <v>213</v>
      </c>
      <c r="D99" s="603" t="s">
        <v>207</v>
      </c>
      <c r="E99" s="604">
        <v>805</v>
      </c>
      <c r="F99" s="604">
        <v>847</v>
      </c>
      <c r="G99" s="586"/>
      <c r="H99" s="586"/>
      <c r="T99" s="123"/>
    </row>
    <row r="100" spans="2:20" ht="12" customHeight="1" thickBot="1">
      <c r="B100" s="3"/>
      <c r="C100" s="605"/>
      <c r="D100" s="606"/>
      <c r="E100" s="607"/>
      <c r="F100" s="607"/>
      <c r="G100" s="586"/>
      <c r="H100" s="586"/>
      <c r="T100" s="123"/>
    </row>
    <row r="101" spans="2:20">
      <c r="B101" s="3"/>
      <c r="C101" s="608" t="s">
        <v>214</v>
      </c>
      <c r="D101" s="609" t="s">
        <v>215</v>
      </c>
      <c r="E101" s="610">
        <v>1477</v>
      </c>
      <c r="F101" s="610">
        <v>1485</v>
      </c>
      <c r="G101" s="586"/>
      <c r="H101" s="586"/>
      <c r="T101" s="123"/>
    </row>
    <row r="102" spans="2:20">
      <c r="B102" s="3"/>
      <c r="C102" s="593" t="s">
        <v>216</v>
      </c>
      <c r="D102" s="594" t="s">
        <v>215</v>
      </c>
      <c r="E102" s="611">
        <v>1474</v>
      </c>
      <c r="F102" s="611">
        <v>1482</v>
      </c>
      <c r="G102" s="586"/>
      <c r="H102" s="586"/>
      <c r="T102" s="123"/>
    </row>
    <row r="103" spans="2:20">
      <c r="B103" s="3"/>
      <c r="C103" s="593" t="s">
        <v>217</v>
      </c>
      <c r="D103" s="594" t="s">
        <v>215</v>
      </c>
      <c r="E103" s="611">
        <v>1482</v>
      </c>
      <c r="F103" s="611">
        <v>1493</v>
      </c>
      <c r="G103" s="586"/>
      <c r="H103" s="586"/>
      <c r="T103" s="123"/>
    </row>
    <row r="104" spans="2:20" ht="13.5" customHeight="1">
      <c r="B104" s="3"/>
      <c r="C104" s="612"/>
      <c r="D104" s="613"/>
      <c r="E104" s="614"/>
      <c r="F104" s="614"/>
      <c r="G104" s="586"/>
      <c r="H104" s="586"/>
      <c r="T104" s="123"/>
    </row>
    <row r="105" spans="2:20">
      <c r="B105" s="3"/>
      <c r="C105" s="593" t="s">
        <v>218</v>
      </c>
      <c r="D105" s="594" t="s">
        <v>219</v>
      </c>
      <c r="E105" s="595">
        <v>47.5</v>
      </c>
      <c r="F105" s="595">
        <v>48.6</v>
      </c>
      <c r="G105" s="586"/>
      <c r="H105" s="586"/>
      <c r="T105" s="123"/>
    </row>
    <row r="106" spans="2:20">
      <c r="B106" s="3"/>
      <c r="C106" s="593" t="s">
        <v>220</v>
      </c>
      <c r="D106" s="594" t="s">
        <v>219</v>
      </c>
      <c r="E106" s="595">
        <v>47.2</v>
      </c>
      <c r="F106" s="595">
        <v>48.2</v>
      </c>
      <c r="G106" s="586"/>
      <c r="H106" s="586"/>
      <c r="T106" s="123"/>
    </row>
    <row r="107" spans="2:20">
      <c r="B107" s="3"/>
      <c r="C107" s="593" t="s">
        <v>221</v>
      </c>
      <c r="D107" s="594" t="s">
        <v>219</v>
      </c>
      <c r="E107" s="595">
        <v>54.6</v>
      </c>
      <c r="F107" s="595">
        <v>57.2</v>
      </c>
      <c r="G107" s="586"/>
      <c r="H107" s="586"/>
      <c r="T107" s="123"/>
    </row>
    <row r="108" spans="2:20">
      <c r="B108" s="3"/>
      <c r="C108" s="593" t="s">
        <v>222</v>
      </c>
      <c r="D108" s="594" t="s">
        <v>219</v>
      </c>
      <c r="E108" s="595">
        <v>54.3</v>
      </c>
      <c r="F108" s="595">
        <v>56.7</v>
      </c>
      <c r="G108" s="586"/>
      <c r="H108" s="586"/>
      <c r="T108" s="123"/>
    </row>
    <row r="109" spans="2:20" ht="12" customHeight="1">
      <c r="B109" s="3"/>
      <c r="C109" s="612"/>
      <c r="D109" s="613"/>
      <c r="E109" s="614"/>
      <c r="F109" s="614"/>
      <c r="G109" s="586"/>
      <c r="H109" s="586"/>
      <c r="T109" s="123"/>
    </row>
    <row r="110" spans="2:20">
      <c r="B110" s="3"/>
      <c r="C110" s="615" t="s">
        <v>223</v>
      </c>
      <c r="D110" s="616" t="s">
        <v>224</v>
      </c>
      <c r="E110" s="617">
        <v>30</v>
      </c>
      <c r="F110" s="617">
        <v>39</v>
      </c>
      <c r="G110" s="586"/>
      <c r="H110" s="586"/>
      <c r="T110" s="123"/>
    </row>
    <row r="111" spans="2:20">
      <c r="B111" s="3"/>
      <c r="C111" s="593" t="s">
        <v>225</v>
      </c>
      <c r="D111" s="594" t="s">
        <v>2</v>
      </c>
      <c r="E111" s="595">
        <v>41</v>
      </c>
      <c r="F111" s="595">
        <v>48</v>
      </c>
      <c r="G111" s="586"/>
      <c r="H111" s="586"/>
      <c r="T111" s="123"/>
    </row>
    <row r="112" spans="2:20">
      <c r="B112" s="3"/>
      <c r="C112" s="593" t="s">
        <v>226</v>
      </c>
      <c r="D112" s="594" t="s">
        <v>2</v>
      </c>
      <c r="E112" s="595">
        <v>10</v>
      </c>
      <c r="F112" s="595">
        <v>10</v>
      </c>
      <c r="G112" s="586"/>
      <c r="H112" s="586"/>
      <c r="T112" s="123"/>
    </row>
    <row r="113" spans="2:20" ht="15.75" customHeight="1">
      <c r="B113" s="3"/>
      <c r="C113" s="612"/>
      <c r="D113" s="613"/>
      <c r="E113" s="614"/>
      <c r="F113" s="614"/>
      <c r="G113" s="586"/>
      <c r="H113" s="586"/>
      <c r="T113" s="123"/>
    </row>
    <row r="114" spans="2:20">
      <c r="B114" s="3"/>
      <c r="C114" s="593" t="s">
        <v>227</v>
      </c>
      <c r="D114" s="594" t="s">
        <v>207</v>
      </c>
      <c r="E114" s="611">
        <v>8881</v>
      </c>
      <c r="F114" s="611">
        <v>8990</v>
      </c>
      <c r="G114" s="586"/>
      <c r="T114" s="123"/>
    </row>
    <row r="115" spans="2:20">
      <c r="B115" s="3"/>
      <c r="C115" s="593" t="s">
        <v>228</v>
      </c>
      <c r="D115" s="594" t="s">
        <v>207</v>
      </c>
      <c r="E115" s="611">
        <v>8686</v>
      </c>
      <c r="F115" s="611">
        <v>8936</v>
      </c>
      <c r="G115" s="586"/>
      <c r="T115" s="123"/>
    </row>
    <row r="116" spans="2:20">
      <c r="B116" s="3"/>
      <c r="C116" s="593" t="s">
        <v>229</v>
      </c>
      <c r="D116" s="594" t="s">
        <v>207</v>
      </c>
      <c r="E116" s="611">
        <v>7798</v>
      </c>
      <c r="F116" s="611">
        <v>8050</v>
      </c>
      <c r="G116" s="586"/>
      <c r="T116" s="123"/>
    </row>
    <row r="117" spans="2:20">
      <c r="B117" s="3"/>
      <c r="C117" s="593" t="s">
        <v>230</v>
      </c>
      <c r="D117" s="594" t="s">
        <v>2</v>
      </c>
      <c r="E117" s="595">
        <v>8.6</v>
      </c>
      <c r="F117" s="595">
        <v>8.6</v>
      </c>
      <c r="G117" s="586"/>
      <c r="T117" s="123"/>
    </row>
    <row r="118" spans="2:20" ht="15.75" thickBot="1">
      <c r="B118" s="3"/>
      <c r="C118" s="618" t="s">
        <v>231</v>
      </c>
      <c r="D118" s="619" t="s">
        <v>2</v>
      </c>
      <c r="E118" s="620">
        <v>10.3</v>
      </c>
      <c r="F118" s="620">
        <v>10.5</v>
      </c>
      <c r="G118" s="586"/>
      <c r="T118" s="123"/>
    </row>
    <row r="119" spans="2:20" ht="12.75" customHeight="1">
      <c r="B119" s="3"/>
      <c r="C119" s="621"/>
      <c r="D119" s="622"/>
      <c r="E119" s="623"/>
      <c r="F119" s="623"/>
      <c r="G119" s="586"/>
      <c r="T119" s="123"/>
    </row>
    <row r="120" spans="2:20">
      <c r="B120" s="3"/>
      <c r="C120" s="593" t="s">
        <v>150</v>
      </c>
      <c r="D120" s="594" t="s">
        <v>2</v>
      </c>
      <c r="E120" s="595">
        <v>24.1</v>
      </c>
      <c r="F120" s="595">
        <v>23.4</v>
      </c>
      <c r="G120" s="586"/>
      <c r="T120" s="123"/>
    </row>
    <row r="121" spans="2:20">
      <c r="B121" s="3"/>
      <c r="C121" s="593" t="s">
        <v>232</v>
      </c>
      <c r="D121" s="594" t="s">
        <v>2</v>
      </c>
      <c r="E121" s="595">
        <v>91.7</v>
      </c>
      <c r="F121" s="595">
        <v>90</v>
      </c>
      <c r="G121" s="586"/>
      <c r="T121" s="123"/>
    </row>
    <row r="122" spans="2:20" ht="18" customHeight="1" thickBot="1">
      <c r="B122" s="3"/>
      <c r="C122" s="624" t="s">
        <v>233</v>
      </c>
      <c r="D122" s="625"/>
      <c r="E122" s="626" t="s">
        <v>152</v>
      </c>
      <c r="F122" s="626" t="s">
        <v>180</v>
      </c>
      <c r="G122" s="586"/>
      <c r="T122" s="123"/>
    </row>
    <row r="123" spans="2:20">
      <c r="B123" s="3"/>
      <c r="C123" s="586"/>
      <c r="D123" s="586"/>
      <c r="E123" s="586"/>
      <c r="F123" s="586"/>
      <c r="G123" s="586"/>
      <c r="T123" s="123"/>
    </row>
    <row r="124" spans="2:20">
      <c r="B124" s="3"/>
      <c r="C124" s="586"/>
      <c r="D124" s="586"/>
      <c r="E124" s="586"/>
      <c r="F124" s="586"/>
      <c r="G124" s="586"/>
      <c r="T124" s="123"/>
    </row>
    <row r="125" spans="2:20" ht="15.75" thickBot="1">
      <c r="B125" s="3"/>
      <c r="C125" s="124" t="s">
        <v>235</v>
      </c>
      <c r="D125" s="627" t="s">
        <v>236</v>
      </c>
      <c r="E125" s="585" t="s">
        <v>2</v>
      </c>
      <c r="F125" s="628" t="s">
        <v>237</v>
      </c>
      <c r="G125" s="629" t="s">
        <v>2</v>
      </c>
      <c r="T125" s="123"/>
    </row>
    <row r="126" spans="2:20">
      <c r="B126" s="3"/>
      <c r="C126" s="608" t="s">
        <v>46</v>
      </c>
      <c r="D126" s="630">
        <v>8857</v>
      </c>
      <c r="E126" s="631">
        <v>48</v>
      </c>
      <c r="F126" s="632">
        <v>10680</v>
      </c>
      <c r="G126" s="633">
        <v>53</v>
      </c>
      <c r="T126" s="123"/>
    </row>
    <row r="127" spans="2:20">
      <c r="B127" s="3"/>
      <c r="C127" s="593" t="s">
        <v>45</v>
      </c>
      <c r="D127" s="634">
        <v>4907</v>
      </c>
      <c r="E127" s="635">
        <v>27</v>
      </c>
      <c r="F127" s="636">
        <v>4980</v>
      </c>
      <c r="G127" s="637">
        <v>25</v>
      </c>
      <c r="T127" s="123"/>
    </row>
    <row r="128" spans="2:20">
      <c r="B128" s="3"/>
      <c r="C128" s="593" t="s">
        <v>47</v>
      </c>
      <c r="D128" s="634">
        <v>1805</v>
      </c>
      <c r="E128" s="635">
        <v>10</v>
      </c>
      <c r="F128" s="636">
        <v>1762</v>
      </c>
      <c r="G128" s="637">
        <v>9</v>
      </c>
      <c r="T128" s="123"/>
    </row>
    <row r="129" spans="2:20">
      <c r="B129" s="3"/>
      <c r="C129" s="593" t="s">
        <v>48</v>
      </c>
      <c r="D129" s="634">
        <v>1357</v>
      </c>
      <c r="E129" s="635">
        <v>7</v>
      </c>
      <c r="F129" s="636">
        <v>1244</v>
      </c>
      <c r="G129" s="637">
        <v>6</v>
      </c>
      <c r="T129" s="123"/>
    </row>
    <row r="130" spans="2:20">
      <c r="B130" s="3"/>
      <c r="C130" s="593" t="s">
        <v>238</v>
      </c>
      <c r="D130" s="635">
        <v>407</v>
      </c>
      <c r="E130" s="635">
        <v>2</v>
      </c>
      <c r="F130" s="637">
        <v>396</v>
      </c>
      <c r="G130" s="637">
        <v>2</v>
      </c>
      <c r="T130" s="123"/>
    </row>
    <row r="131" spans="2:20">
      <c r="B131" s="3"/>
      <c r="C131" s="593" t="s">
        <v>239</v>
      </c>
      <c r="D131" s="635">
        <v>369</v>
      </c>
      <c r="E131" s="635">
        <v>2</v>
      </c>
      <c r="F131" s="637">
        <v>361</v>
      </c>
      <c r="G131" s="637">
        <v>2</v>
      </c>
      <c r="T131" s="123"/>
    </row>
    <row r="132" spans="2:20">
      <c r="B132" s="3"/>
      <c r="C132" s="593" t="s">
        <v>240</v>
      </c>
      <c r="D132" s="635">
        <v>223</v>
      </c>
      <c r="E132" s="635">
        <v>1</v>
      </c>
      <c r="F132" s="637">
        <v>198</v>
      </c>
      <c r="G132" s="637">
        <v>1</v>
      </c>
      <c r="T132" s="123"/>
    </row>
    <row r="133" spans="2:20">
      <c r="B133" s="3"/>
      <c r="C133" s="593" t="s">
        <v>241</v>
      </c>
      <c r="D133" s="635">
        <v>182</v>
      </c>
      <c r="E133" s="635">
        <v>1</v>
      </c>
      <c r="F133" s="637">
        <v>191</v>
      </c>
      <c r="G133" s="637">
        <v>1</v>
      </c>
      <c r="T133" s="123"/>
    </row>
    <row r="134" spans="2:20">
      <c r="B134" s="3"/>
      <c r="C134" s="638" t="s">
        <v>1</v>
      </c>
      <c r="D134" s="639">
        <v>350</v>
      </c>
      <c r="E134" s="639">
        <v>2</v>
      </c>
      <c r="F134" s="640">
        <v>242</v>
      </c>
      <c r="G134" s="640">
        <v>1</v>
      </c>
      <c r="T134" s="123"/>
    </row>
    <row r="135" spans="2:20" ht="15.75" thickBot="1">
      <c r="B135" s="3"/>
      <c r="C135" s="641" t="s">
        <v>242</v>
      </c>
      <c r="D135" s="642">
        <v>18457</v>
      </c>
      <c r="E135" s="643">
        <v>100</v>
      </c>
      <c r="F135" s="644">
        <v>20054</v>
      </c>
      <c r="G135" s="645">
        <v>100</v>
      </c>
      <c r="T135" s="123"/>
    </row>
    <row r="136" spans="2:20">
      <c r="B136" s="3"/>
      <c r="D136" s="646"/>
      <c r="E136" s="647"/>
      <c r="F136" s="646"/>
      <c r="G136" s="648"/>
      <c r="T136" s="123"/>
    </row>
    <row r="137" spans="2:20">
      <c r="B137" s="3"/>
      <c r="D137" s="649"/>
      <c r="E137" s="649"/>
      <c r="F137" s="649"/>
      <c r="G137" s="649"/>
      <c r="T137" s="123"/>
    </row>
    <row r="138" spans="2:20" ht="15" customHeight="1" thickBot="1">
      <c r="B138" s="3"/>
      <c r="C138" s="124" t="s">
        <v>243</v>
      </c>
      <c r="D138" s="627" t="s">
        <v>244</v>
      </c>
      <c r="E138" s="628" t="s">
        <v>245</v>
      </c>
      <c r="F138" s="629" t="s">
        <v>237</v>
      </c>
      <c r="G138" s="629" t="s">
        <v>246</v>
      </c>
      <c r="T138" s="123"/>
    </row>
    <row r="139" spans="2:20">
      <c r="B139" s="3"/>
      <c r="C139" s="608" t="s">
        <v>46</v>
      </c>
      <c r="D139" s="630">
        <v>9089</v>
      </c>
      <c r="E139" s="631">
        <v>31</v>
      </c>
      <c r="F139" s="632">
        <v>9599</v>
      </c>
      <c r="G139" s="633">
        <v>34</v>
      </c>
      <c r="T139" s="123"/>
    </row>
    <row r="140" spans="2:20">
      <c r="B140" s="3"/>
      <c r="C140" s="593" t="s">
        <v>45</v>
      </c>
      <c r="D140" s="634">
        <v>7924</v>
      </c>
      <c r="E140" s="635">
        <v>27</v>
      </c>
      <c r="F140" s="636">
        <v>7426</v>
      </c>
      <c r="G140" s="637">
        <v>26</v>
      </c>
      <c r="T140" s="123"/>
    </row>
    <row r="141" spans="2:20">
      <c r="B141" s="3"/>
      <c r="C141" s="593" t="s">
        <v>47</v>
      </c>
      <c r="D141" s="634">
        <v>5534</v>
      </c>
      <c r="E141" s="635">
        <v>19</v>
      </c>
      <c r="F141" s="636">
        <v>4755</v>
      </c>
      <c r="G141" s="637">
        <v>17</v>
      </c>
      <c r="T141" s="123"/>
    </row>
    <row r="142" spans="2:20">
      <c r="B142" s="3"/>
      <c r="C142" s="593" t="s">
        <v>48</v>
      </c>
      <c r="D142" s="634">
        <v>3609</v>
      </c>
      <c r="E142" s="635">
        <v>13</v>
      </c>
      <c r="F142" s="636">
        <v>3584</v>
      </c>
      <c r="G142" s="637">
        <v>13</v>
      </c>
      <c r="T142" s="123"/>
    </row>
    <row r="143" spans="2:20">
      <c r="B143" s="3"/>
      <c r="C143" s="593" t="s">
        <v>239</v>
      </c>
      <c r="D143" s="634">
        <v>1377</v>
      </c>
      <c r="E143" s="635">
        <v>5</v>
      </c>
      <c r="F143" s="636">
        <v>1310</v>
      </c>
      <c r="G143" s="637">
        <v>5</v>
      </c>
      <c r="T143" s="123"/>
    </row>
    <row r="144" spans="2:20">
      <c r="B144" s="3"/>
      <c r="C144" s="593" t="s">
        <v>238</v>
      </c>
      <c r="D144" s="635">
        <v>551</v>
      </c>
      <c r="E144" s="635">
        <v>2</v>
      </c>
      <c r="F144" s="637">
        <v>595</v>
      </c>
      <c r="G144" s="637">
        <v>2</v>
      </c>
      <c r="T144" s="123"/>
    </row>
    <row r="145" spans="2:20">
      <c r="B145" s="3"/>
      <c r="C145" s="593" t="s">
        <v>240</v>
      </c>
      <c r="D145" s="635">
        <v>395</v>
      </c>
      <c r="E145" s="635">
        <v>1</v>
      </c>
      <c r="F145" s="637">
        <v>404</v>
      </c>
      <c r="G145" s="637">
        <v>1</v>
      </c>
      <c r="T145" s="123"/>
    </row>
    <row r="146" spans="2:20">
      <c r="B146" s="3"/>
      <c r="C146" s="593" t="s">
        <v>241</v>
      </c>
      <c r="D146" s="635">
        <v>174</v>
      </c>
      <c r="E146" s="635">
        <v>1</v>
      </c>
      <c r="F146" s="637">
        <v>174</v>
      </c>
      <c r="G146" s="637">
        <v>1</v>
      </c>
      <c r="T146" s="123"/>
    </row>
    <row r="147" spans="2:20">
      <c r="B147" s="3"/>
      <c r="C147" s="638" t="s">
        <v>1</v>
      </c>
      <c r="D147" s="639">
        <v>314</v>
      </c>
      <c r="E147" s="639">
        <v>1</v>
      </c>
      <c r="F147" s="640">
        <v>320</v>
      </c>
      <c r="G147" s="640">
        <v>1</v>
      </c>
      <c r="T147" s="123"/>
    </row>
    <row r="148" spans="2:20" ht="15.75" thickBot="1">
      <c r="B148" s="3"/>
      <c r="C148" s="641" t="s">
        <v>242</v>
      </c>
      <c r="D148" s="642">
        <v>28967</v>
      </c>
      <c r="E148" s="643">
        <v>100</v>
      </c>
      <c r="F148" s="644">
        <v>28167</v>
      </c>
      <c r="G148" s="645">
        <v>100</v>
      </c>
      <c r="T148" s="123"/>
    </row>
    <row r="149" spans="2:20">
      <c r="B149" s="3"/>
      <c r="T149" s="123"/>
    </row>
    <row r="150" spans="2:20" ht="15.75" thickBot="1">
      <c r="B150" s="4"/>
      <c r="C150" s="54"/>
      <c r="D150" s="54"/>
      <c r="E150" s="54"/>
      <c r="F150" s="54"/>
      <c r="G150" s="54"/>
      <c r="H150" s="54"/>
      <c r="I150" s="54"/>
      <c r="J150" s="54"/>
      <c r="K150" s="54"/>
      <c r="L150" s="54"/>
      <c r="M150" s="54"/>
      <c r="N150" s="54"/>
      <c r="O150" s="54"/>
      <c r="P150" s="54"/>
      <c r="Q150" s="54"/>
      <c r="R150" s="54"/>
      <c r="S150" s="54"/>
      <c r="T150" s="37"/>
    </row>
    <row r="152" spans="2:20" ht="15.75" thickBot="1"/>
    <row r="153" spans="2:20">
      <c r="B153" s="5"/>
      <c r="C153" s="38"/>
      <c r="D153" s="38"/>
      <c r="E153" s="38"/>
      <c r="F153" s="38"/>
      <c r="G153" s="38"/>
      <c r="H153" s="38"/>
      <c r="I153" s="38"/>
      <c r="J153" s="38"/>
      <c r="K153" s="38"/>
      <c r="L153" s="38"/>
      <c r="M153" s="38"/>
      <c r="N153" s="38"/>
      <c r="O153" s="38"/>
      <c r="P153" s="38"/>
      <c r="Q153" s="38"/>
      <c r="R153" s="38"/>
      <c r="S153" s="38"/>
      <c r="T153" s="30"/>
    </row>
    <row r="154" spans="2:20" ht="20.25">
      <c r="B154" s="3"/>
      <c r="C154" s="108" t="s">
        <v>308</v>
      </c>
      <c r="T154" s="34"/>
    </row>
    <row r="155" spans="2:20">
      <c r="B155" s="3"/>
      <c r="C155" s="803"/>
      <c r="T155" s="34"/>
    </row>
    <row r="156" spans="2:20" ht="15.75" thickBot="1">
      <c r="B156" s="3"/>
      <c r="C156" s="124" t="s">
        <v>262</v>
      </c>
      <c r="D156" s="650">
        <v>44561</v>
      </c>
      <c r="E156" s="789">
        <v>44926</v>
      </c>
      <c r="T156" s="123"/>
    </row>
    <row r="157" spans="2:20">
      <c r="B157" s="3"/>
      <c r="C157" s="651" t="s">
        <v>247</v>
      </c>
      <c r="D157" s="652">
        <v>7996</v>
      </c>
      <c r="E157" s="653">
        <v>8105</v>
      </c>
      <c r="T157" s="123"/>
    </row>
    <row r="158" spans="2:20">
      <c r="B158" s="3"/>
      <c r="C158" s="654" t="s">
        <v>248</v>
      </c>
      <c r="D158" s="655">
        <v>1251</v>
      </c>
      <c r="E158" s="656">
        <v>1287</v>
      </c>
      <c r="T158" s="123"/>
    </row>
    <row r="159" spans="2:20">
      <c r="B159" s="3"/>
      <c r="C159" s="801" t="s">
        <v>249</v>
      </c>
      <c r="D159" s="655">
        <v>-3006</v>
      </c>
      <c r="E159" s="656">
        <v>-2643</v>
      </c>
      <c r="T159" s="123"/>
    </row>
    <row r="160" spans="2:20">
      <c r="B160" s="3"/>
      <c r="C160" s="660" t="s">
        <v>250</v>
      </c>
      <c r="D160" s="661">
        <v>6241</v>
      </c>
      <c r="E160" s="662">
        <v>6749</v>
      </c>
      <c r="T160" s="123"/>
    </row>
    <row r="161" spans="2:20">
      <c r="B161" s="3"/>
      <c r="C161" s="760" t="s">
        <v>251</v>
      </c>
      <c r="D161" s="746">
        <v>886</v>
      </c>
      <c r="E161" s="708">
        <v>886</v>
      </c>
      <c r="T161" s="123"/>
    </row>
    <row r="162" spans="2:20">
      <c r="B162" s="3"/>
      <c r="C162" s="660" t="s">
        <v>252</v>
      </c>
      <c r="D162" s="661">
        <v>7127</v>
      </c>
      <c r="E162" s="662">
        <v>7635</v>
      </c>
      <c r="T162" s="123"/>
    </row>
    <row r="163" spans="2:20">
      <c r="B163" s="3"/>
      <c r="C163" s="802" t="s">
        <v>253</v>
      </c>
      <c r="D163" s="790">
        <v>2820</v>
      </c>
      <c r="E163" s="791">
        <v>2738</v>
      </c>
      <c r="T163" s="123"/>
    </row>
    <row r="164" spans="2:20">
      <c r="B164" s="3"/>
      <c r="C164" s="660" t="s">
        <v>254</v>
      </c>
      <c r="D164" s="661">
        <v>9947</v>
      </c>
      <c r="E164" s="662">
        <v>10373</v>
      </c>
      <c r="T164" s="123"/>
    </row>
    <row r="165" spans="2:20">
      <c r="B165" s="3"/>
      <c r="C165" s="760" t="s">
        <v>255</v>
      </c>
      <c r="D165" s="790">
        <v>3487</v>
      </c>
      <c r="E165" s="791">
        <v>3465</v>
      </c>
      <c r="T165" s="123"/>
    </row>
    <row r="166" spans="2:20">
      <c r="B166" s="3"/>
      <c r="C166" s="654" t="s">
        <v>256</v>
      </c>
      <c r="D166" s="666">
        <v>591</v>
      </c>
      <c r="E166" s="667">
        <v>788</v>
      </c>
      <c r="T166" s="123"/>
    </row>
    <row r="167" spans="2:20">
      <c r="B167" s="3"/>
      <c r="C167" s="654" t="s">
        <v>257</v>
      </c>
      <c r="D167" s="655">
        <v>2309</v>
      </c>
      <c r="E167" s="656">
        <v>2243</v>
      </c>
      <c r="T167" s="123"/>
    </row>
    <row r="168" spans="2:20">
      <c r="B168" s="3"/>
      <c r="C168" s="654" t="s">
        <v>258</v>
      </c>
      <c r="D168" s="666">
        <v>621</v>
      </c>
      <c r="E168" s="667">
        <v>602</v>
      </c>
      <c r="T168" s="123"/>
    </row>
    <row r="169" spans="2:20">
      <c r="B169" s="3"/>
      <c r="C169" s="668" t="s">
        <v>259</v>
      </c>
      <c r="D169" s="792">
        <v>-1309</v>
      </c>
      <c r="E169" s="691">
        <v>-1301</v>
      </c>
      <c r="T169" s="123"/>
    </row>
    <row r="170" spans="2:20">
      <c r="B170" s="3"/>
      <c r="C170" s="793" t="s">
        <v>260</v>
      </c>
      <c r="D170" s="794">
        <v>5699</v>
      </c>
      <c r="E170" s="795">
        <v>5797</v>
      </c>
      <c r="T170" s="123"/>
    </row>
    <row r="171" spans="2:20">
      <c r="B171" s="3"/>
      <c r="C171" s="793" t="s">
        <v>233</v>
      </c>
      <c r="D171" s="796" t="s">
        <v>152</v>
      </c>
      <c r="E171" s="797" t="s">
        <v>180</v>
      </c>
      <c r="T171" s="123"/>
    </row>
    <row r="172" spans="2:20" ht="15.75" thickBot="1">
      <c r="B172" s="3"/>
      <c r="C172" s="798" t="s">
        <v>261</v>
      </c>
      <c r="D172" s="799">
        <v>1.1000000000000001</v>
      </c>
      <c r="E172" s="800">
        <v>1.1599999999999999</v>
      </c>
      <c r="T172" s="123"/>
    </row>
    <row r="173" spans="2:20">
      <c r="B173" s="3"/>
      <c r="T173" s="123"/>
    </row>
    <row r="174" spans="2:20" ht="15.75" thickBot="1">
      <c r="B174" s="4"/>
      <c r="C174" s="54"/>
      <c r="D174" s="54"/>
      <c r="E174" s="54"/>
      <c r="F174" s="54"/>
      <c r="G174" s="54"/>
      <c r="H174" s="54"/>
      <c r="I174" s="54"/>
      <c r="J174" s="54"/>
      <c r="K174" s="54"/>
      <c r="L174" s="54"/>
      <c r="M174" s="54"/>
      <c r="N174" s="54"/>
      <c r="O174" s="54"/>
      <c r="P174" s="54"/>
      <c r="Q174" s="54"/>
      <c r="R174" s="54"/>
      <c r="S174" s="54"/>
      <c r="T174" s="37"/>
    </row>
    <row r="176" spans="2:20" ht="15.75" thickBot="1"/>
    <row r="177" spans="2:20">
      <c r="B177" s="5"/>
      <c r="C177" s="38"/>
      <c r="D177" s="38"/>
      <c r="E177" s="38"/>
      <c r="F177" s="38"/>
      <c r="G177" s="38"/>
      <c r="H177" s="38"/>
      <c r="I177" s="38"/>
      <c r="J177" s="38"/>
      <c r="K177" s="38"/>
      <c r="L177" s="38"/>
      <c r="M177" s="38"/>
      <c r="N177" s="38"/>
      <c r="O177" s="38"/>
      <c r="P177" s="38"/>
      <c r="Q177" s="38"/>
      <c r="R177" s="38"/>
      <c r="S177" s="38"/>
      <c r="T177" s="30"/>
    </row>
    <row r="178" spans="2:20" ht="20.25">
      <c r="B178" s="3"/>
      <c r="C178" s="108" t="s">
        <v>309</v>
      </c>
      <c r="D178" s="803"/>
      <c r="E178" s="803"/>
      <c r="F178" s="803"/>
      <c r="G178" s="803"/>
      <c r="H178" s="803"/>
      <c r="I178" s="803"/>
      <c r="J178" s="803"/>
      <c r="K178" s="803"/>
      <c r="L178" s="803"/>
      <c r="M178" s="803"/>
      <c r="N178" s="803"/>
      <c r="O178" s="803"/>
      <c r="P178" s="803"/>
      <c r="Q178" s="803"/>
      <c r="R178" s="803"/>
      <c r="S178" s="803"/>
      <c r="T178" s="34"/>
    </row>
    <row r="179" spans="2:20">
      <c r="B179" s="3"/>
      <c r="C179" s="803"/>
      <c r="D179" s="803"/>
      <c r="E179" s="803"/>
      <c r="F179" s="803"/>
      <c r="G179" s="803"/>
      <c r="H179" s="803"/>
      <c r="I179" s="803"/>
      <c r="J179" s="803"/>
      <c r="K179" s="803"/>
      <c r="L179" s="803"/>
      <c r="M179" s="803"/>
      <c r="N179" s="803"/>
      <c r="O179" s="803"/>
      <c r="P179" s="803"/>
      <c r="Q179" s="803"/>
      <c r="R179" s="803"/>
      <c r="S179" s="803"/>
      <c r="T179" s="34"/>
    </row>
    <row r="180" spans="2:20" ht="15.75" thickBot="1">
      <c r="B180" s="3"/>
      <c r="C180" s="124" t="s">
        <v>276</v>
      </c>
      <c r="D180" s="650">
        <v>44561</v>
      </c>
      <c r="E180" s="650">
        <v>44926</v>
      </c>
      <c r="T180" s="123"/>
    </row>
    <row r="181" spans="2:20">
      <c r="B181" s="3"/>
      <c r="C181" s="651" t="s">
        <v>263</v>
      </c>
      <c r="D181" s="652">
        <v>28967</v>
      </c>
      <c r="E181" s="653">
        <v>28167</v>
      </c>
      <c r="T181" s="123"/>
    </row>
    <row r="182" spans="2:20">
      <c r="B182" s="3"/>
      <c r="C182" s="654" t="s">
        <v>264</v>
      </c>
      <c r="D182" s="655">
        <v>7109</v>
      </c>
      <c r="E182" s="656">
        <v>8341</v>
      </c>
      <c r="T182" s="123"/>
    </row>
    <row r="183" spans="2:20">
      <c r="B183" s="3"/>
      <c r="C183" s="654" t="s">
        <v>265</v>
      </c>
      <c r="D183" s="655">
        <v>2449</v>
      </c>
      <c r="E183" s="656">
        <v>2018</v>
      </c>
      <c r="T183" s="123"/>
    </row>
    <row r="184" spans="2:20">
      <c r="B184" s="3"/>
      <c r="C184" s="654" t="s">
        <v>266</v>
      </c>
      <c r="D184" s="655">
        <v>1324</v>
      </c>
      <c r="E184" s="656">
        <v>1423</v>
      </c>
      <c r="T184" s="123"/>
    </row>
    <row r="185" spans="2:20">
      <c r="B185" s="3"/>
      <c r="C185" s="657" t="s">
        <v>267</v>
      </c>
      <c r="D185" s="658">
        <v>39849</v>
      </c>
      <c r="E185" s="659">
        <v>39949</v>
      </c>
      <c r="T185" s="123"/>
    </row>
    <row r="186" spans="2:20">
      <c r="B186" s="3"/>
      <c r="C186" s="654" t="s">
        <v>268</v>
      </c>
      <c r="D186" s="655">
        <v>23465</v>
      </c>
      <c r="E186" s="656">
        <v>23567</v>
      </c>
      <c r="T186" s="123"/>
    </row>
    <row r="187" spans="2:20">
      <c r="B187" s="3"/>
      <c r="C187" s="654" t="s">
        <v>269</v>
      </c>
      <c r="D187" s="655">
        <v>3268</v>
      </c>
      <c r="E187" s="656">
        <v>2744</v>
      </c>
      <c r="T187" s="123"/>
    </row>
    <row r="188" spans="2:20">
      <c r="B188" s="3"/>
      <c r="C188" s="654" t="s">
        <v>270</v>
      </c>
      <c r="D188" s="655">
        <v>4234</v>
      </c>
      <c r="E188" s="656">
        <v>4646</v>
      </c>
      <c r="T188" s="123"/>
    </row>
    <row r="189" spans="2:20">
      <c r="B189" s="3"/>
      <c r="C189" s="660" t="s">
        <v>271</v>
      </c>
      <c r="D189" s="661">
        <v>30967</v>
      </c>
      <c r="E189" s="662">
        <v>30957</v>
      </c>
      <c r="T189" s="123"/>
    </row>
    <row r="190" spans="2:20">
      <c r="B190" s="3"/>
      <c r="C190" s="663" t="s">
        <v>51</v>
      </c>
      <c r="D190" s="664">
        <v>8882</v>
      </c>
      <c r="E190" s="665">
        <v>8992</v>
      </c>
      <c r="T190" s="123"/>
    </row>
    <row r="191" spans="2:20">
      <c r="B191" s="3"/>
      <c r="C191" s="654" t="s">
        <v>272</v>
      </c>
      <c r="D191" s="655">
        <v>7995</v>
      </c>
      <c r="E191" s="656">
        <v>8104</v>
      </c>
      <c r="T191" s="123"/>
    </row>
    <row r="192" spans="2:20">
      <c r="B192" s="3"/>
      <c r="C192" s="654" t="s">
        <v>273</v>
      </c>
      <c r="D192" s="666">
        <v>886</v>
      </c>
      <c r="E192" s="667">
        <v>886</v>
      </c>
      <c r="T192" s="123"/>
    </row>
    <row r="193" spans="2:20">
      <c r="B193" s="3"/>
      <c r="C193" s="668" t="s">
        <v>274</v>
      </c>
      <c r="D193" s="669">
        <v>1</v>
      </c>
      <c r="E193" s="670">
        <v>2</v>
      </c>
      <c r="T193" s="123"/>
    </row>
    <row r="194" spans="2:20" ht="15.75" thickBot="1">
      <c r="B194" s="3"/>
      <c r="C194" s="671" t="s">
        <v>275</v>
      </c>
      <c r="D194" s="672">
        <v>8882</v>
      </c>
      <c r="E194" s="673">
        <v>8992</v>
      </c>
      <c r="T194" s="123"/>
    </row>
    <row r="195" spans="2:20">
      <c r="B195" s="3"/>
      <c r="T195" s="123"/>
    </row>
    <row r="196" spans="2:20" ht="15.75" thickBot="1">
      <c r="B196" s="4"/>
      <c r="C196" s="54"/>
      <c r="D196" s="54"/>
      <c r="E196" s="54"/>
      <c r="F196" s="54"/>
      <c r="G196" s="54"/>
      <c r="H196" s="54"/>
      <c r="I196" s="54"/>
      <c r="J196" s="54"/>
      <c r="K196" s="54"/>
      <c r="L196" s="54"/>
      <c r="M196" s="54"/>
      <c r="N196" s="54"/>
      <c r="O196" s="54"/>
      <c r="P196" s="54"/>
      <c r="Q196" s="54"/>
      <c r="R196" s="54"/>
      <c r="S196" s="54"/>
      <c r="T196" s="37"/>
    </row>
  </sheetData>
  <mergeCells count="9">
    <mergeCell ref="Q6:S6"/>
    <mergeCell ref="C7:D7"/>
    <mergeCell ref="C6:D6"/>
    <mergeCell ref="E6:G6"/>
    <mergeCell ref="I6:K6"/>
    <mergeCell ref="M6:O6"/>
    <mergeCell ref="C90:D90"/>
    <mergeCell ref="D136:E136"/>
    <mergeCell ref="F136:G136"/>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00CEC-3435-4317-AF00-88B198523C82}">
  <sheetPr>
    <pageSetUpPr fitToPage="1"/>
  </sheetPr>
  <dimension ref="A1:M34"/>
  <sheetViews>
    <sheetView zoomScale="115" zoomScaleNormal="115" workbookViewId="0">
      <selection activeCell="B2" sqref="B2"/>
    </sheetView>
  </sheetViews>
  <sheetFormatPr defaultColWidth="9.140625" defaultRowHeight="14.25"/>
  <cols>
    <col min="1" max="1" width="6.5703125" style="246" customWidth="1"/>
    <col min="2" max="2" width="39.28515625" style="288" customWidth="1"/>
    <col min="3" max="3" width="10.7109375" style="288" customWidth="1"/>
    <col min="4" max="4" width="10.7109375" style="249" customWidth="1"/>
    <col min="5" max="5" width="13.5703125" style="249" bestFit="1" customWidth="1"/>
    <col min="6" max="6" width="10.7109375" style="249" customWidth="1"/>
    <col min="7" max="7" width="12.28515625" style="250" customWidth="1"/>
    <col min="8" max="8" width="11.140625" style="250" customWidth="1"/>
    <col min="9" max="16384" width="9.140625" style="250"/>
  </cols>
  <sheetData>
    <row r="1" spans="1:13" ht="26.25">
      <c r="B1" s="247" t="s">
        <v>203</v>
      </c>
      <c r="C1" s="248"/>
    </row>
    <row r="2" spans="1:13" ht="15.75">
      <c r="B2" s="251"/>
      <c r="C2" s="251"/>
    </row>
    <row r="3" spans="1:13" s="257" customFormat="1" ht="13.5" thickBot="1">
      <c r="A3" s="252"/>
      <c r="B3" s="253" t="s">
        <v>20</v>
      </c>
      <c r="C3" s="254"/>
      <c r="D3" s="255"/>
      <c r="E3" s="255"/>
      <c r="F3" s="255"/>
      <c r="G3" s="256"/>
      <c r="H3" s="256"/>
      <c r="I3" s="256"/>
      <c r="J3" s="256"/>
      <c r="K3" s="256"/>
    </row>
    <row r="4" spans="1:13" s="259" customFormat="1" ht="28.5" customHeight="1" thickBot="1">
      <c r="A4" s="258"/>
      <c r="B4" s="94" t="s">
        <v>129</v>
      </c>
      <c r="C4" s="12"/>
      <c r="D4" s="19">
        <v>2022</v>
      </c>
      <c r="E4" s="19" t="s">
        <v>186</v>
      </c>
      <c r="F4" s="19" t="s">
        <v>162</v>
      </c>
      <c r="G4" s="19" t="s">
        <v>161</v>
      </c>
      <c r="H4" s="113">
        <v>2019</v>
      </c>
      <c r="I4" s="256"/>
      <c r="J4" s="256"/>
      <c r="K4" s="256"/>
      <c r="L4" s="256"/>
      <c r="M4" s="257"/>
    </row>
    <row r="5" spans="1:13" s="259" customFormat="1" ht="12.75">
      <c r="A5" s="125"/>
      <c r="B5" s="262" t="s">
        <v>41</v>
      </c>
      <c r="C5" s="260" t="s">
        <v>0</v>
      </c>
      <c r="D5" s="21">
        <v>7274</v>
      </c>
      <c r="E5" s="21">
        <v>7274</v>
      </c>
      <c r="F5" s="390">
        <v>6288.7011337399999</v>
      </c>
      <c r="G5" s="390">
        <v>4775</v>
      </c>
      <c r="H5" s="390">
        <v>4361</v>
      </c>
      <c r="I5" s="261"/>
      <c r="J5" s="261"/>
      <c r="K5" s="261"/>
      <c r="L5" s="261"/>
      <c r="M5" s="257"/>
    </row>
    <row r="6" spans="1:13" s="259" customFormat="1" ht="12.75">
      <c r="A6" s="125"/>
      <c r="B6" s="262" t="s">
        <v>58</v>
      </c>
      <c r="C6" s="262" t="s">
        <v>0</v>
      </c>
      <c r="D6" s="263">
        <v>7213</v>
      </c>
      <c r="E6" s="263">
        <v>7213</v>
      </c>
      <c r="F6" s="391">
        <v>5838.1650104500004</v>
      </c>
      <c r="G6" s="391">
        <v>4551</v>
      </c>
      <c r="H6" s="391">
        <v>4375</v>
      </c>
      <c r="I6" s="256"/>
      <c r="J6" s="256"/>
      <c r="K6" s="256"/>
      <c r="L6" s="256"/>
      <c r="M6" s="257"/>
    </row>
    <row r="7" spans="1:13" s="259" customFormat="1" ht="12.75">
      <c r="A7" s="125"/>
      <c r="B7" s="264" t="s">
        <v>13</v>
      </c>
      <c r="C7" s="265" t="s">
        <v>0</v>
      </c>
      <c r="D7" s="22">
        <v>3890</v>
      </c>
      <c r="E7" s="22">
        <v>4280</v>
      </c>
      <c r="F7" s="392">
        <v>3964.8309511000007</v>
      </c>
      <c r="G7" s="392">
        <v>3351</v>
      </c>
      <c r="H7" s="392">
        <v>3692</v>
      </c>
      <c r="I7" s="256"/>
      <c r="J7" s="256"/>
      <c r="K7" s="256"/>
      <c r="L7" s="256"/>
      <c r="M7" s="257"/>
    </row>
    <row r="8" spans="1:13" s="259" customFormat="1" ht="12.75">
      <c r="A8" s="125"/>
      <c r="B8" s="262" t="s">
        <v>59</v>
      </c>
      <c r="C8" s="262" t="s">
        <v>0</v>
      </c>
      <c r="D8" s="263">
        <v>2669</v>
      </c>
      <c r="E8" s="263">
        <v>2996</v>
      </c>
      <c r="F8" s="391">
        <v>3045.5000770299998</v>
      </c>
      <c r="G8" s="391">
        <v>2917</v>
      </c>
      <c r="H8" s="391">
        <v>2929</v>
      </c>
      <c r="I8" s="256"/>
      <c r="J8" s="256"/>
      <c r="K8" s="256"/>
      <c r="L8" s="256"/>
      <c r="M8" s="257"/>
    </row>
    <row r="9" spans="1:13" s="259" customFormat="1" ht="12.75">
      <c r="A9" s="125"/>
      <c r="B9" s="262" t="s">
        <v>14</v>
      </c>
      <c r="C9" s="262" t="s">
        <v>0</v>
      </c>
      <c r="D9" s="263">
        <v>456</v>
      </c>
      <c r="E9" s="263">
        <v>456</v>
      </c>
      <c r="F9" s="391">
        <v>512.17239417999997</v>
      </c>
      <c r="G9" s="391">
        <v>486</v>
      </c>
      <c r="H9" s="391">
        <v>536</v>
      </c>
      <c r="I9" s="256"/>
      <c r="J9" s="256"/>
      <c r="K9" s="256"/>
      <c r="L9" s="256"/>
      <c r="M9" s="257"/>
    </row>
    <row r="10" spans="1:13" s="259" customFormat="1" ht="12.75">
      <c r="A10" s="125"/>
      <c r="B10" s="262" t="s">
        <v>60</v>
      </c>
      <c r="C10" s="262" t="s">
        <v>0</v>
      </c>
      <c r="D10" s="263">
        <v>508</v>
      </c>
      <c r="E10" s="263">
        <v>506</v>
      </c>
      <c r="F10" s="391">
        <v>459.65527114000002</v>
      </c>
      <c r="G10" s="391">
        <v>469</v>
      </c>
      <c r="H10" s="391">
        <v>488</v>
      </c>
      <c r="I10" s="256"/>
      <c r="J10" s="256"/>
      <c r="K10" s="256"/>
      <c r="L10" s="256"/>
      <c r="M10" s="257"/>
    </row>
    <row r="11" spans="1:13" s="259" customFormat="1" ht="12.75">
      <c r="A11" s="125"/>
      <c r="B11" s="266" t="s">
        <v>20</v>
      </c>
      <c r="C11" s="266" t="s">
        <v>0</v>
      </c>
      <c r="D11" s="178">
        <v>257</v>
      </c>
      <c r="E11" s="178">
        <v>322</v>
      </c>
      <c r="F11" s="393">
        <v>-52.796791249999174</v>
      </c>
      <c r="G11" s="393">
        <v>-521</v>
      </c>
      <c r="H11" s="405">
        <v>-261</v>
      </c>
      <c r="I11" s="256"/>
      <c r="J11" s="256"/>
      <c r="K11" s="256"/>
      <c r="L11" s="256"/>
      <c r="M11" s="257"/>
    </row>
    <row r="12" spans="1:13" s="269" customFormat="1" ht="12.75">
      <c r="A12" s="267"/>
      <c r="B12" s="262" t="s">
        <v>11</v>
      </c>
      <c r="C12" s="262" t="s">
        <v>2</v>
      </c>
      <c r="D12" s="268">
        <v>75.2</v>
      </c>
      <c r="E12" s="268">
        <v>76.400000000000006</v>
      </c>
      <c r="F12" s="394">
        <v>76.812860739625179</v>
      </c>
      <c r="G12" s="394">
        <v>87</v>
      </c>
      <c r="H12" s="394">
        <v>79.3</v>
      </c>
      <c r="I12" s="256"/>
      <c r="J12" s="256"/>
      <c r="K12" s="256"/>
      <c r="L12" s="256"/>
      <c r="M12" s="257"/>
    </row>
    <row r="13" spans="1:13" s="269" customFormat="1" ht="12.75">
      <c r="A13" s="267"/>
      <c r="B13" s="262" t="s">
        <v>12</v>
      </c>
      <c r="C13" s="262" t="s">
        <v>2</v>
      </c>
      <c r="D13" s="268">
        <v>11.7</v>
      </c>
      <c r="E13" s="268">
        <v>10.7</v>
      </c>
      <c r="F13" s="394">
        <v>12.917887307096992</v>
      </c>
      <c r="G13" s="394">
        <v>14.5</v>
      </c>
      <c r="H13" s="394">
        <v>14.5</v>
      </c>
      <c r="I13" s="256"/>
      <c r="J13" s="256"/>
      <c r="K13" s="256"/>
      <c r="L13" s="256"/>
      <c r="M13" s="257"/>
    </row>
    <row r="14" spans="1:13" s="259" customFormat="1" ht="12.75">
      <c r="A14" s="267"/>
      <c r="B14" s="270" t="s">
        <v>23</v>
      </c>
      <c r="C14" s="262" t="s">
        <v>2</v>
      </c>
      <c r="D14" s="268">
        <v>13.1</v>
      </c>
      <c r="E14" s="268">
        <v>11.8</v>
      </c>
      <c r="F14" s="394">
        <v>11.593313228461191</v>
      </c>
      <c r="G14" s="394">
        <v>14</v>
      </c>
      <c r="H14" s="394">
        <v>13.2</v>
      </c>
      <c r="I14" s="256"/>
      <c r="J14" s="256"/>
      <c r="K14" s="256"/>
      <c r="L14" s="256"/>
      <c r="M14" s="257"/>
    </row>
    <row r="15" spans="1:13" s="259" customFormat="1" ht="12.75">
      <c r="A15" s="125"/>
      <c r="B15" s="271" t="s">
        <v>24</v>
      </c>
      <c r="C15" s="262" t="s">
        <v>2</v>
      </c>
      <c r="D15" s="268">
        <v>100</v>
      </c>
      <c r="E15" s="268">
        <v>98.9</v>
      </c>
      <c r="F15" s="396">
        <v>102.88264130421979</v>
      </c>
      <c r="G15" s="398">
        <v>112.7</v>
      </c>
      <c r="H15" s="396">
        <v>105.6</v>
      </c>
      <c r="J15" s="256"/>
      <c r="K15" s="256"/>
      <c r="L15" s="256"/>
      <c r="M15" s="257"/>
    </row>
    <row r="16" spans="1:13" s="259" customFormat="1" ht="12.75">
      <c r="A16" s="125"/>
      <c r="B16" s="271" t="s">
        <v>143</v>
      </c>
      <c r="C16" s="262" t="s">
        <v>2</v>
      </c>
      <c r="D16" s="268">
        <v>93.4</v>
      </c>
      <c r="E16" s="268">
        <v>92.5</v>
      </c>
      <c r="F16" s="395">
        <v>101.33162780207191</v>
      </c>
      <c r="G16" s="395">
        <v>115.5</v>
      </c>
      <c r="H16" s="395">
        <v>107</v>
      </c>
      <c r="I16" s="256"/>
      <c r="J16" s="256"/>
      <c r="K16" s="256"/>
      <c r="L16" s="256"/>
      <c r="M16" s="257"/>
    </row>
    <row r="17" spans="1:13" s="259" customFormat="1" ht="13.5" thickBot="1">
      <c r="A17" s="125"/>
      <c r="B17" s="272" t="s">
        <v>30</v>
      </c>
      <c r="C17" s="273" t="s">
        <v>2</v>
      </c>
      <c r="D17" s="23">
        <v>4.0999999999999996</v>
      </c>
      <c r="E17" s="23">
        <v>5.2</v>
      </c>
      <c r="F17" s="397">
        <v>-0.56834696444472088</v>
      </c>
      <c r="G17" s="397">
        <v>-14.6</v>
      </c>
      <c r="H17" s="397">
        <v>-3.7</v>
      </c>
      <c r="I17" s="274"/>
      <c r="J17" s="256"/>
      <c r="K17" s="256"/>
      <c r="L17" s="256"/>
      <c r="M17" s="257"/>
    </row>
    <row r="18" spans="1:13" s="259" customFormat="1" ht="12.75">
      <c r="A18" s="246"/>
      <c r="B18" s="276"/>
      <c r="C18" s="277"/>
      <c r="D18" s="277"/>
      <c r="E18" s="277"/>
      <c r="G18" s="277"/>
      <c r="H18" s="256"/>
      <c r="I18" s="256"/>
    </row>
    <row r="19" spans="1:13" s="259" customFormat="1" ht="12.75">
      <c r="A19" s="246"/>
      <c r="B19" s="275"/>
      <c r="C19" s="277"/>
      <c r="D19" s="277"/>
      <c r="E19" s="277"/>
      <c r="F19" s="277"/>
      <c r="G19" s="277"/>
      <c r="H19" s="256"/>
      <c r="I19" s="256"/>
    </row>
    <row r="20" spans="1:13" ht="12.6" customHeight="1">
      <c r="B20" s="278"/>
      <c r="C20" s="278"/>
      <c r="D20" s="279"/>
      <c r="E20" s="279"/>
      <c r="F20" s="279"/>
      <c r="G20" s="259"/>
      <c r="H20" s="259"/>
      <c r="I20" s="259"/>
      <c r="J20" s="259"/>
      <c r="K20" s="259"/>
    </row>
    <row r="21" spans="1:13" ht="12.75" customHeight="1" thickBot="1">
      <c r="B21" s="14" t="s">
        <v>61</v>
      </c>
      <c r="C21" s="280"/>
      <c r="D21" s="280"/>
      <c r="E21" s="20"/>
      <c r="F21" s="279"/>
      <c r="G21" s="259"/>
      <c r="H21" s="259"/>
      <c r="I21" s="259"/>
      <c r="J21" s="259"/>
      <c r="K21" s="259"/>
    </row>
    <row r="22" spans="1:13" ht="12.75" customHeight="1">
      <c r="B22" s="577" t="s">
        <v>129</v>
      </c>
      <c r="C22" s="16"/>
      <c r="D22" s="17">
        <v>2022</v>
      </c>
      <c r="E22" s="279"/>
      <c r="F22" s="279"/>
      <c r="G22" s="259"/>
      <c r="H22" s="259"/>
      <c r="I22" s="259"/>
      <c r="J22" s="259"/>
    </row>
    <row r="23" spans="1:13" ht="12.75" customHeight="1" thickBot="1">
      <c r="B23" s="578"/>
      <c r="C23" s="1"/>
      <c r="D23" s="1" t="s">
        <v>2</v>
      </c>
      <c r="E23" s="279"/>
      <c r="F23" s="281"/>
      <c r="G23" s="259"/>
      <c r="H23" s="259"/>
      <c r="I23" s="259"/>
      <c r="J23" s="259"/>
    </row>
    <row r="24" spans="1:13" ht="12.75" customHeight="1">
      <c r="B24" s="282" t="s">
        <v>4</v>
      </c>
      <c r="C24" s="13"/>
      <c r="D24" s="399">
        <v>48.5</v>
      </c>
      <c r="E24" s="283"/>
      <c r="F24" s="279"/>
      <c r="G24" s="259"/>
      <c r="H24" s="259"/>
      <c r="I24" s="259"/>
      <c r="J24" s="259"/>
    </row>
    <row r="25" spans="1:13" ht="12.75" customHeight="1">
      <c r="B25" s="282" t="s">
        <v>5</v>
      </c>
      <c r="C25" s="13"/>
      <c r="D25" s="399">
        <v>20.8</v>
      </c>
      <c r="E25" s="279"/>
      <c r="F25" s="279"/>
      <c r="J25" s="259"/>
    </row>
    <row r="26" spans="1:13" ht="12.75" customHeight="1">
      <c r="B26" s="282" t="s">
        <v>9</v>
      </c>
      <c r="C26" s="13"/>
      <c r="D26" s="399">
        <v>10</v>
      </c>
      <c r="E26" s="279"/>
      <c r="F26" s="279"/>
      <c r="J26" s="259"/>
    </row>
    <row r="27" spans="1:13" ht="12.75" customHeight="1">
      <c r="B27" s="282" t="s">
        <v>3</v>
      </c>
      <c r="C27" s="13"/>
      <c r="D27" s="399">
        <v>7.9</v>
      </c>
      <c r="E27" s="279"/>
      <c r="F27" s="284"/>
      <c r="J27" s="259"/>
    </row>
    <row r="28" spans="1:13" ht="12.75" customHeight="1">
      <c r="B28" s="282" t="s">
        <v>10</v>
      </c>
      <c r="C28" s="13"/>
      <c r="D28" s="399">
        <v>5.9</v>
      </c>
      <c r="E28" s="279"/>
      <c r="F28" s="279"/>
      <c r="G28" s="259"/>
      <c r="H28" s="259"/>
      <c r="I28" s="259"/>
      <c r="J28" s="259"/>
    </row>
    <row r="29" spans="1:13" ht="12.75" customHeight="1">
      <c r="B29" s="282" t="s">
        <v>8</v>
      </c>
      <c r="C29" s="13"/>
      <c r="D29" s="399">
        <v>4</v>
      </c>
      <c r="E29" s="279"/>
      <c r="F29" s="279"/>
      <c r="G29" s="259"/>
      <c r="H29" s="259"/>
      <c r="I29" s="259"/>
      <c r="J29" s="259"/>
    </row>
    <row r="30" spans="1:13" ht="12.75" customHeight="1">
      <c r="B30" s="282" t="s">
        <v>62</v>
      </c>
      <c r="C30" s="13"/>
      <c r="D30" s="399">
        <v>1.7</v>
      </c>
      <c r="E30" s="279"/>
      <c r="F30" s="279"/>
      <c r="G30" s="259"/>
      <c r="H30" s="259"/>
      <c r="I30" s="259"/>
      <c r="J30" s="259"/>
    </row>
    <row r="31" spans="1:13" ht="13.5" customHeight="1">
      <c r="B31" s="282" t="s">
        <v>6</v>
      </c>
      <c r="C31" s="13"/>
      <c r="D31" s="399">
        <v>1</v>
      </c>
      <c r="E31" s="279"/>
      <c r="F31" s="279"/>
      <c r="G31" s="259"/>
      <c r="H31" s="259"/>
      <c r="I31" s="259"/>
      <c r="J31" s="259"/>
    </row>
    <row r="32" spans="1:13" ht="12.6" customHeight="1">
      <c r="B32" s="307" t="s">
        <v>153</v>
      </c>
      <c r="C32" s="308"/>
      <c r="D32" s="400">
        <v>0.2</v>
      </c>
      <c r="E32" s="279"/>
      <c r="F32" s="279"/>
      <c r="G32" s="259"/>
      <c r="H32" s="259"/>
      <c r="I32" s="259"/>
      <c r="J32" s="259"/>
    </row>
    <row r="33" spans="1:10" ht="12.75" customHeight="1">
      <c r="A33" s="154"/>
      <c r="B33" s="532" t="s">
        <v>164</v>
      </c>
      <c r="C33" s="13"/>
      <c r="D33" s="15"/>
      <c r="E33" s="279"/>
      <c r="F33" s="279"/>
      <c r="G33" s="259"/>
      <c r="H33" s="259"/>
      <c r="I33" s="259"/>
      <c r="J33" s="259"/>
    </row>
    <row r="34" spans="1:10" ht="12.75" customHeight="1">
      <c r="A34" s="154"/>
      <c r="B34" s="286"/>
      <c r="C34" s="13"/>
      <c r="D34" s="287"/>
      <c r="E34" s="279"/>
      <c r="F34" s="279"/>
      <c r="G34" s="259"/>
      <c r="H34" s="259"/>
      <c r="I34" s="259"/>
      <c r="J34" s="259"/>
    </row>
  </sheetData>
  <mergeCells count="1">
    <mergeCell ref="B22:B23"/>
  </mergeCells>
  <conditionalFormatting sqref="C33:D33 C24:C31">
    <cfRule type="expression" dxfId="8" priority="3">
      <formula>Display="no"</formula>
    </cfRule>
  </conditionalFormatting>
  <conditionalFormatting sqref="C32">
    <cfRule type="expression" dxfId="7" priority="2">
      <formula>Display="no"</formula>
    </cfRule>
  </conditionalFormatting>
  <pageMargins left="0.25" right="0.25" top="0.75" bottom="0.75" header="0.3" footer="0.3"/>
  <pageSetup paperSize="9" scale="81" fitToHeight="0"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62383-3D34-4622-AD58-F49BE1472163}">
  <sheetPr>
    <pageSetUpPr fitToPage="1"/>
  </sheetPr>
  <dimension ref="A1:R34"/>
  <sheetViews>
    <sheetView zoomScale="115" zoomScaleNormal="115" workbookViewId="0">
      <selection activeCell="B2" sqref="B2"/>
    </sheetView>
  </sheetViews>
  <sheetFormatPr defaultColWidth="9.140625" defaultRowHeight="14.25"/>
  <cols>
    <col min="1" max="1" width="6.5703125" style="246" customWidth="1"/>
    <col min="2" max="2" width="39.28515625" style="153" customWidth="1"/>
    <col min="3" max="3" width="10.7109375" style="153" customWidth="1"/>
    <col min="4" max="4" width="10.7109375" style="99" customWidth="1"/>
    <col min="5" max="5" width="13.42578125" style="99" customWidth="1"/>
    <col min="6" max="6" width="11.28515625" style="96" customWidth="1"/>
    <col min="7" max="7" width="12.140625" style="96" customWidth="1"/>
    <col min="8" max="8" width="11.5703125" style="96" customWidth="1"/>
    <col min="9" max="16384" width="9.140625" style="96"/>
  </cols>
  <sheetData>
    <row r="1" spans="1:18" ht="26.25">
      <c r="B1" s="98" t="s">
        <v>202</v>
      </c>
      <c r="C1" s="108"/>
    </row>
    <row r="2" spans="1:18" ht="15.75">
      <c r="B2" s="289"/>
      <c r="C2" s="289"/>
    </row>
    <row r="3" spans="1:18" s="104" customFormat="1" ht="13.5" thickBot="1">
      <c r="A3" s="183"/>
      <c r="B3" s="110" t="s">
        <v>20</v>
      </c>
      <c r="C3" s="151"/>
      <c r="D3" s="290"/>
      <c r="E3" s="290"/>
      <c r="F3" s="106"/>
      <c r="G3" s="106"/>
      <c r="H3" s="106"/>
      <c r="I3" s="106"/>
    </row>
    <row r="4" spans="1:18" s="103" customFormat="1" ht="31.5" customHeight="1" thickBot="1">
      <c r="A4" s="258"/>
      <c r="B4" s="94" t="s">
        <v>129</v>
      </c>
      <c r="C4" s="12"/>
      <c r="D4" s="19">
        <v>2022</v>
      </c>
      <c r="E4" s="19" t="s">
        <v>162</v>
      </c>
      <c r="F4" s="19" t="s">
        <v>161</v>
      </c>
      <c r="G4" s="113">
        <v>2019</v>
      </c>
      <c r="H4" s="290"/>
      <c r="J4" s="106"/>
      <c r="K4" s="106"/>
      <c r="L4" s="106"/>
      <c r="M4" s="106"/>
      <c r="N4" s="104"/>
    </row>
    <row r="5" spans="1:18" s="103" customFormat="1" ht="12.75">
      <c r="A5" s="125"/>
      <c r="B5" s="291" t="s">
        <v>41</v>
      </c>
      <c r="C5" s="292" t="s">
        <v>0</v>
      </c>
      <c r="D5" s="21">
        <v>7546</v>
      </c>
      <c r="E5" s="390">
        <v>6957.8034548893302</v>
      </c>
      <c r="F5" s="390">
        <v>5856</v>
      </c>
      <c r="G5" s="390">
        <v>5200</v>
      </c>
      <c r="H5" s="462"/>
      <c r="I5" s="462"/>
      <c r="J5" s="462"/>
      <c r="K5" s="462"/>
      <c r="L5" s="462"/>
      <c r="M5" s="462"/>
      <c r="N5" s="293"/>
      <c r="O5" s="294"/>
      <c r="P5" s="295"/>
      <c r="Q5" s="295"/>
      <c r="R5" s="295"/>
    </row>
    <row r="6" spans="1:18" s="103" customFormat="1" ht="12.75">
      <c r="A6" s="125"/>
      <c r="B6" s="296" t="s">
        <v>58</v>
      </c>
      <c r="C6" s="116" t="s">
        <v>0</v>
      </c>
      <c r="D6" s="263">
        <v>6908</v>
      </c>
      <c r="E6" s="391">
        <v>6475.7204581977303</v>
      </c>
      <c r="F6" s="391">
        <v>5542</v>
      </c>
      <c r="G6" s="391">
        <v>5010</v>
      </c>
      <c r="H6" s="290"/>
      <c r="J6" s="106"/>
      <c r="K6" s="106"/>
      <c r="L6" s="106"/>
      <c r="M6" s="106"/>
      <c r="N6" s="294"/>
      <c r="O6" s="294"/>
      <c r="P6" s="295"/>
      <c r="Q6" s="295"/>
      <c r="R6" s="295"/>
    </row>
    <row r="7" spans="1:18" s="103" customFormat="1" ht="12.75">
      <c r="A7" s="125"/>
      <c r="B7" s="297" t="s">
        <v>13</v>
      </c>
      <c r="C7" s="298" t="s">
        <v>0</v>
      </c>
      <c r="D7" s="22">
        <v>5974</v>
      </c>
      <c r="E7" s="392">
        <v>5545.1713015199994</v>
      </c>
      <c r="F7" s="392">
        <v>4812</v>
      </c>
      <c r="G7" s="392">
        <v>4339</v>
      </c>
      <c r="H7" s="290"/>
      <c r="I7" s="106"/>
      <c r="J7" s="106"/>
      <c r="K7" s="106"/>
      <c r="L7" s="106"/>
      <c r="M7" s="106"/>
      <c r="N7" s="294"/>
      <c r="O7" s="294"/>
      <c r="P7" s="295"/>
      <c r="Q7" s="295"/>
      <c r="R7" s="295"/>
    </row>
    <row r="8" spans="1:18" s="103" customFormat="1" ht="12.75">
      <c r="A8" s="125"/>
      <c r="B8" s="296" t="s">
        <v>59</v>
      </c>
      <c r="C8" s="116" t="s">
        <v>0</v>
      </c>
      <c r="D8" s="263">
        <v>3017</v>
      </c>
      <c r="E8" s="391">
        <v>3134.4555101599999</v>
      </c>
      <c r="F8" s="391">
        <v>3106</v>
      </c>
      <c r="G8" s="391">
        <v>2918</v>
      </c>
      <c r="H8" s="290"/>
      <c r="I8" s="106"/>
      <c r="J8" s="106"/>
      <c r="K8" s="106"/>
      <c r="L8" s="106"/>
      <c r="M8" s="106"/>
      <c r="N8" s="294"/>
      <c r="O8" s="294"/>
      <c r="P8" s="295"/>
      <c r="Q8" s="295"/>
      <c r="R8" s="295"/>
    </row>
    <row r="9" spans="1:18" s="103" customFormat="1" ht="12.75">
      <c r="A9" s="125"/>
      <c r="B9" s="296" t="s">
        <v>14</v>
      </c>
      <c r="C9" s="116" t="s">
        <v>0</v>
      </c>
      <c r="D9" s="263">
        <v>1045</v>
      </c>
      <c r="E9" s="391">
        <v>980.14146968</v>
      </c>
      <c r="F9" s="391">
        <v>877</v>
      </c>
      <c r="G9" s="391">
        <v>752</v>
      </c>
      <c r="H9" s="290"/>
      <c r="I9" s="106"/>
      <c r="J9" s="106"/>
      <c r="K9" s="106"/>
      <c r="L9" s="106"/>
      <c r="M9" s="106"/>
      <c r="N9" s="299"/>
      <c r="O9" s="299"/>
      <c r="P9" s="300"/>
      <c r="Q9" s="300"/>
      <c r="R9" s="300"/>
    </row>
    <row r="10" spans="1:18" s="103" customFormat="1" ht="12.75">
      <c r="A10" s="125"/>
      <c r="B10" s="296" t="s">
        <v>60</v>
      </c>
      <c r="C10" s="116" t="s">
        <v>0</v>
      </c>
      <c r="D10" s="263">
        <v>678</v>
      </c>
      <c r="E10" s="391">
        <v>726</v>
      </c>
      <c r="F10" s="391">
        <v>655</v>
      </c>
      <c r="G10" s="391">
        <v>652</v>
      </c>
      <c r="H10" s="290"/>
      <c r="I10" s="106"/>
      <c r="J10" s="106"/>
      <c r="K10" s="106"/>
      <c r="L10" s="106"/>
      <c r="M10" s="106"/>
      <c r="N10" s="299"/>
      <c r="O10" s="299"/>
      <c r="P10" s="300"/>
      <c r="Q10" s="300"/>
      <c r="R10" s="300"/>
    </row>
    <row r="11" spans="1:18" s="103" customFormat="1" ht="12.6" customHeight="1">
      <c r="A11" s="125"/>
      <c r="B11" s="301" t="s">
        <v>20</v>
      </c>
      <c r="C11" s="144" t="s">
        <v>0</v>
      </c>
      <c r="D11" s="178">
        <v>1234</v>
      </c>
      <c r="E11" s="405">
        <v>703.96507508999923</v>
      </c>
      <c r="F11" s="405">
        <v>174</v>
      </c>
      <c r="G11" s="405">
        <v>17</v>
      </c>
      <c r="H11" s="290"/>
      <c r="I11" s="106"/>
      <c r="J11" s="106"/>
      <c r="K11" s="106"/>
      <c r="L11" s="106"/>
      <c r="M11" s="106"/>
      <c r="N11" s="299"/>
      <c r="O11" s="299"/>
      <c r="P11" s="300"/>
      <c r="Q11" s="300"/>
      <c r="R11" s="300"/>
    </row>
    <row r="12" spans="1:18" s="302" customFormat="1" ht="12.75">
      <c r="A12" s="267"/>
      <c r="B12" s="296" t="s">
        <v>11</v>
      </c>
      <c r="C12" s="116" t="s">
        <v>2</v>
      </c>
      <c r="D12" s="268">
        <v>63.7</v>
      </c>
      <c r="E12" s="394">
        <v>59.8</v>
      </c>
      <c r="F12" s="394">
        <v>64.5</v>
      </c>
      <c r="G12" s="394">
        <v>67.3</v>
      </c>
      <c r="H12" s="290"/>
      <c r="I12" s="106"/>
      <c r="J12" s="106"/>
      <c r="K12" s="106"/>
      <c r="L12" s="106"/>
      <c r="M12" s="106"/>
      <c r="N12" s="299"/>
      <c r="O12" s="299"/>
      <c r="P12" s="300"/>
      <c r="Q12" s="300"/>
      <c r="R12" s="300"/>
    </row>
    <row r="13" spans="1:18" s="302" customFormat="1" ht="12.75">
      <c r="A13" s="267"/>
      <c r="B13" s="296" t="s">
        <v>12</v>
      </c>
      <c r="C13" s="116" t="s">
        <v>2</v>
      </c>
      <c r="D13" s="268">
        <v>17.399999999999999</v>
      </c>
      <c r="E13" s="394">
        <v>17.675585052013293</v>
      </c>
      <c r="F13" s="394">
        <v>18.3</v>
      </c>
      <c r="G13" s="394">
        <v>17.3</v>
      </c>
      <c r="H13" s="290"/>
      <c r="I13" s="106"/>
      <c r="J13" s="106"/>
      <c r="K13" s="106"/>
      <c r="L13" s="106"/>
      <c r="M13" s="106"/>
      <c r="N13" s="299"/>
      <c r="O13" s="299"/>
      <c r="P13" s="300"/>
      <c r="Q13" s="300"/>
      <c r="R13" s="300"/>
    </row>
    <row r="14" spans="1:18" s="103" customFormat="1" ht="12.75">
      <c r="A14" s="267"/>
      <c r="B14" s="303" t="s">
        <v>23</v>
      </c>
      <c r="C14" s="116" t="s">
        <v>2</v>
      </c>
      <c r="D14" s="268">
        <v>11.4</v>
      </c>
      <c r="E14" s="394">
        <v>13.103458975033423</v>
      </c>
      <c r="F14" s="394">
        <v>13.6</v>
      </c>
      <c r="G14" s="394">
        <v>15</v>
      </c>
      <c r="H14" s="290"/>
      <c r="I14" s="106"/>
      <c r="J14" s="106"/>
      <c r="K14" s="106"/>
      <c r="L14" s="106"/>
      <c r="M14" s="106"/>
      <c r="N14" s="299"/>
      <c r="O14" s="299"/>
      <c r="P14" s="300"/>
      <c r="Q14" s="300"/>
      <c r="R14" s="300"/>
    </row>
    <row r="15" spans="1:18" s="103" customFormat="1" ht="12.75">
      <c r="A15" s="125"/>
      <c r="B15" s="304" t="s">
        <v>24</v>
      </c>
      <c r="C15" s="116" t="s">
        <v>2</v>
      </c>
      <c r="D15" s="268">
        <v>92.5</v>
      </c>
      <c r="E15" s="396">
        <v>90.592023701571947</v>
      </c>
      <c r="F15" s="398">
        <v>91.3</v>
      </c>
      <c r="G15" s="396">
        <v>96.8</v>
      </c>
      <c r="H15" s="290"/>
      <c r="I15" s="256"/>
      <c r="J15" s="274"/>
      <c r="K15" s="106"/>
      <c r="L15" s="106"/>
      <c r="M15" s="106"/>
      <c r="N15" s="299"/>
      <c r="O15" s="299"/>
      <c r="P15" s="300"/>
      <c r="Q15" s="300"/>
      <c r="R15" s="300"/>
    </row>
    <row r="16" spans="1:18" s="103" customFormat="1" ht="12.75">
      <c r="A16" s="125"/>
      <c r="B16" s="304" t="s">
        <v>143</v>
      </c>
      <c r="C16" s="116" t="s">
        <v>2</v>
      </c>
      <c r="D16" s="268">
        <v>79.3</v>
      </c>
      <c r="E16" s="395">
        <v>87.304899401447997</v>
      </c>
      <c r="F16" s="395">
        <v>96.4</v>
      </c>
      <c r="G16" s="395">
        <v>99.6</v>
      </c>
      <c r="H16" s="290"/>
      <c r="I16" s="106"/>
      <c r="J16" s="106"/>
      <c r="K16" s="106"/>
      <c r="L16" s="106"/>
      <c r="M16" s="106"/>
      <c r="N16" s="299"/>
      <c r="O16" s="299"/>
      <c r="P16" s="300"/>
      <c r="Q16" s="300"/>
      <c r="R16" s="300"/>
    </row>
    <row r="17" spans="1:18" s="103" customFormat="1" ht="13.5" thickBot="1">
      <c r="A17" s="125"/>
      <c r="B17" s="272" t="s">
        <v>30</v>
      </c>
      <c r="C17" s="114" t="s">
        <v>2</v>
      </c>
      <c r="D17" s="23">
        <v>13.7</v>
      </c>
      <c r="E17" s="397">
        <v>12.917906115719763</v>
      </c>
      <c r="F17" s="397">
        <v>5.5</v>
      </c>
      <c r="G17" s="397">
        <v>7.9</v>
      </c>
      <c r="H17" s="290"/>
      <c r="I17" s="256"/>
      <c r="J17" s="256"/>
      <c r="K17" s="106"/>
      <c r="L17" s="106"/>
      <c r="M17" s="106"/>
      <c r="N17" s="299"/>
      <c r="O17" s="299"/>
      <c r="P17" s="300"/>
      <c r="Q17" s="300"/>
      <c r="R17" s="300"/>
    </row>
    <row r="18" spans="1:18" s="103" customFormat="1" ht="12.75" customHeight="1">
      <c r="A18" s="125"/>
      <c r="B18" s="305"/>
      <c r="C18" s="277"/>
      <c r="D18" s="277"/>
      <c r="E18" s="277"/>
      <c r="F18" s="290"/>
      <c r="G18" s="106"/>
      <c r="H18" s="106"/>
      <c r="I18" s="106"/>
      <c r="J18" s="106"/>
      <c r="K18" s="104"/>
    </row>
    <row r="19" spans="1:18" s="103" customFormat="1" ht="12.75">
      <c r="A19" s="246"/>
      <c r="C19" s="277"/>
      <c r="D19" s="277"/>
      <c r="E19" s="275"/>
      <c r="F19" s="277"/>
    </row>
    <row r="20" spans="1:18" ht="12.75" customHeight="1">
      <c r="B20" s="276"/>
      <c r="C20" s="154"/>
      <c r="D20" s="155"/>
      <c r="E20" s="155"/>
      <c r="F20" s="103"/>
      <c r="G20" s="103"/>
      <c r="H20" s="103"/>
      <c r="I20" s="103"/>
    </row>
    <row r="21" spans="1:18" ht="12.75" customHeight="1" thickBot="1">
      <c r="B21" s="79" t="s">
        <v>61</v>
      </c>
      <c r="C21" s="143"/>
      <c r="D21" s="143"/>
      <c r="E21" s="155"/>
      <c r="F21" s="103"/>
      <c r="G21" s="103"/>
      <c r="H21" s="103"/>
      <c r="I21" s="103"/>
    </row>
    <row r="22" spans="1:18" ht="12.75" customHeight="1">
      <c r="B22" s="577" t="s">
        <v>129</v>
      </c>
      <c r="C22" s="80"/>
      <c r="D22" s="17">
        <v>2022</v>
      </c>
      <c r="E22" s="155"/>
      <c r="F22" s="103"/>
      <c r="G22" s="103"/>
      <c r="H22" s="103"/>
    </row>
    <row r="23" spans="1:18" ht="12.75" customHeight="1" thickBot="1">
      <c r="B23" s="578"/>
      <c r="C23" s="71"/>
      <c r="D23" s="71" t="s">
        <v>2</v>
      </c>
      <c r="E23" s="155"/>
      <c r="F23" s="103"/>
      <c r="G23" s="103"/>
      <c r="H23" s="103"/>
    </row>
    <row r="24" spans="1:18" ht="12.75" customHeight="1">
      <c r="B24" s="156" t="s">
        <v>5</v>
      </c>
      <c r="C24" s="81"/>
      <c r="D24" s="401">
        <v>28.9</v>
      </c>
      <c r="E24" s="155"/>
      <c r="F24" s="103"/>
      <c r="G24" s="103"/>
      <c r="H24" s="103"/>
    </row>
    <row r="25" spans="1:18" ht="12.75" customHeight="1">
      <c r="B25" s="156" t="s">
        <v>8</v>
      </c>
      <c r="C25" s="81"/>
      <c r="D25" s="401">
        <v>23.3</v>
      </c>
      <c r="E25" s="155"/>
      <c r="F25" s="103"/>
    </row>
    <row r="26" spans="1:18" ht="12.75" customHeight="1">
      <c r="B26" s="156" t="s">
        <v>62</v>
      </c>
      <c r="C26" s="81"/>
      <c r="D26" s="401">
        <v>14.7</v>
      </c>
      <c r="E26" s="155"/>
      <c r="F26" s="103"/>
    </row>
    <row r="27" spans="1:18" ht="12.75" customHeight="1">
      <c r="B27" s="156" t="s">
        <v>6</v>
      </c>
      <c r="C27" s="81"/>
      <c r="D27" s="401">
        <v>11.2</v>
      </c>
      <c r="E27" s="155"/>
      <c r="F27" s="103"/>
      <c r="G27" s="103"/>
      <c r="H27" s="103"/>
    </row>
    <row r="28" spans="1:18" ht="12.75" customHeight="1">
      <c r="B28" s="156" t="s">
        <v>9</v>
      </c>
      <c r="C28" s="81"/>
      <c r="D28" s="401">
        <v>10.9</v>
      </c>
      <c r="E28" s="155"/>
      <c r="F28" s="103"/>
    </row>
    <row r="29" spans="1:18" ht="12.75" customHeight="1">
      <c r="B29" s="156" t="s">
        <v>10</v>
      </c>
      <c r="C29" s="81"/>
      <c r="D29" s="401">
        <v>4.2</v>
      </c>
      <c r="E29" s="155"/>
      <c r="F29" s="103"/>
      <c r="G29" s="103"/>
      <c r="H29" s="103"/>
    </row>
    <row r="30" spans="1:18" ht="12.75" customHeight="1">
      <c r="B30" s="156" t="s">
        <v>3</v>
      </c>
      <c r="C30" s="81"/>
      <c r="D30" s="401">
        <v>3.2</v>
      </c>
      <c r="E30" s="155"/>
      <c r="F30" s="103"/>
      <c r="G30" s="103"/>
      <c r="H30" s="103"/>
    </row>
    <row r="31" spans="1:18" ht="12.75" customHeight="1">
      <c r="B31" s="156" t="s">
        <v>1</v>
      </c>
      <c r="C31" s="81"/>
      <c r="D31" s="401">
        <v>2.1</v>
      </c>
      <c r="E31" s="155"/>
      <c r="F31" s="103"/>
      <c r="G31" s="103"/>
      <c r="H31" s="103"/>
    </row>
    <row r="32" spans="1:18" ht="12.75" customHeight="1" thickBot="1">
      <c r="B32" s="54" t="s">
        <v>153</v>
      </c>
      <c r="C32" s="82"/>
      <c r="D32" s="402">
        <v>1.5</v>
      </c>
      <c r="E32" s="155"/>
      <c r="F32" s="103"/>
      <c r="G32" s="103"/>
      <c r="H32" s="103"/>
    </row>
    <row r="33" spans="1:8" ht="12.75" customHeight="1">
      <c r="A33" s="154"/>
      <c r="B33" s="156"/>
      <c r="C33" s="81"/>
      <c r="D33" s="83"/>
      <c r="E33" s="155"/>
      <c r="F33" s="103"/>
      <c r="G33" s="103"/>
      <c r="H33" s="103"/>
    </row>
    <row r="34" spans="1:8" ht="15.6" customHeight="1">
      <c r="A34" s="154"/>
      <c r="B34" s="286"/>
      <c r="C34" s="81"/>
      <c r="D34" s="374"/>
      <c r="E34" s="155"/>
      <c r="F34" s="103"/>
      <c r="G34" s="103"/>
      <c r="H34" s="103"/>
    </row>
  </sheetData>
  <mergeCells count="1">
    <mergeCell ref="B22:B23"/>
  </mergeCells>
  <conditionalFormatting sqref="C33:D33 C24:C31">
    <cfRule type="expression" dxfId="6" priority="4">
      <formula>Display="no"</formula>
    </cfRule>
  </conditionalFormatting>
  <conditionalFormatting sqref="C32">
    <cfRule type="expression" dxfId="5" priority="3">
      <formula>Display="no"</formula>
    </cfRule>
  </conditionalFormatting>
  <conditionalFormatting sqref="C32">
    <cfRule type="expression" dxfId="4" priority="2">
      <formula>Display="no"</formula>
    </cfRule>
  </conditionalFormatting>
  <pageMargins left="0.25" right="0.25" top="0.75" bottom="0.75" header="0.3" footer="0.3"/>
  <pageSetup paperSize="9" scale="83"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40FC0-88F0-46BC-8E64-E0947F610C45}">
  <sheetPr>
    <pageSetUpPr fitToPage="1"/>
  </sheetPr>
  <dimension ref="A1:U36"/>
  <sheetViews>
    <sheetView zoomScaleNormal="100" workbookViewId="0">
      <selection activeCell="C20" sqref="C20"/>
    </sheetView>
  </sheetViews>
  <sheetFormatPr defaultColWidth="9.140625" defaultRowHeight="14.25"/>
  <cols>
    <col min="1" max="1" width="6.5703125" style="246" customWidth="1"/>
    <col min="2" max="2" width="39.28515625" style="288" customWidth="1"/>
    <col min="3" max="3" width="10.7109375" style="288" customWidth="1"/>
    <col min="4" max="4" width="10.7109375" style="249" customWidth="1"/>
    <col min="5" max="5" width="13.5703125" style="249" customWidth="1"/>
    <col min="6" max="6" width="10.7109375" style="249" customWidth="1"/>
    <col min="7" max="7" width="11.140625" style="249" customWidth="1"/>
    <col min="8" max="8" width="12.140625" style="249" customWidth="1"/>
    <col min="9" max="9" width="12.28515625" style="250" customWidth="1"/>
    <col min="10" max="10" width="11.140625" style="250" customWidth="1"/>
    <col min="11" max="16384" width="9.140625" style="250"/>
  </cols>
  <sheetData>
    <row r="1" spans="1:21" ht="26.25">
      <c r="B1" s="247" t="s">
        <v>201</v>
      </c>
      <c r="C1" s="248"/>
    </row>
    <row r="2" spans="1:21" ht="15.75">
      <c r="B2" s="251"/>
      <c r="C2" s="251"/>
    </row>
    <row r="3" spans="1:21" s="257" customFormat="1" ht="15" thickBot="1">
      <c r="A3" s="252"/>
      <c r="B3" s="253" t="s">
        <v>20</v>
      </c>
      <c r="C3" s="254"/>
      <c r="D3" s="255"/>
      <c r="E3" s="255"/>
      <c r="F3" s="255"/>
      <c r="G3" s="249"/>
      <c r="H3" s="256"/>
      <c r="I3" s="256"/>
      <c r="J3" s="256"/>
      <c r="K3" s="256"/>
      <c r="L3" s="256"/>
      <c r="M3" s="256"/>
    </row>
    <row r="4" spans="1:21" s="259" customFormat="1" ht="26.25" thickBot="1">
      <c r="A4" s="258"/>
      <c r="B4" s="94" t="s">
        <v>129</v>
      </c>
      <c r="C4" s="12"/>
      <c r="D4" s="19">
        <v>2022</v>
      </c>
      <c r="E4" s="19" t="s">
        <v>187</v>
      </c>
      <c r="F4" s="19" t="s">
        <v>162</v>
      </c>
      <c r="G4" s="19" t="s">
        <v>161</v>
      </c>
      <c r="H4" s="113">
        <v>2019</v>
      </c>
      <c r="I4" s="255"/>
      <c r="K4" s="256"/>
      <c r="L4" s="256"/>
      <c r="M4" s="256"/>
      <c r="N4" s="256"/>
      <c r="O4" s="257"/>
    </row>
    <row r="5" spans="1:21" s="259" customFormat="1" ht="12.75">
      <c r="A5" s="125"/>
      <c r="B5" s="291" t="s">
        <v>41</v>
      </c>
      <c r="C5" s="292" t="s">
        <v>0</v>
      </c>
      <c r="D5" s="21">
        <v>5188</v>
      </c>
      <c r="E5" s="21">
        <v>5214</v>
      </c>
      <c r="F5" s="390">
        <v>5215.3843555862404</v>
      </c>
      <c r="G5" s="390">
        <v>4079</v>
      </c>
      <c r="H5" s="390">
        <v>3920</v>
      </c>
      <c r="I5" s="579"/>
      <c r="J5" s="579"/>
      <c r="K5" s="579"/>
      <c r="L5" s="579"/>
      <c r="M5" s="579"/>
      <c r="N5" s="579"/>
      <c r="O5" s="257"/>
    </row>
    <row r="6" spans="1:21" s="259" customFormat="1" ht="12.75">
      <c r="A6" s="125"/>
      <c r="B6" s="296" t="s">
        <v>58</v>
      </c>
      <c r="C6" s="116" t="s">
        <v>0</v>
      </c>
      <c r="D6" s="263">
        <v>4944</v>
      </c>
      <c r="E6" s="263">
        <v>4997</v>
      </c>
      <c r="F6" s="391">
        <v>4731.4685732227399</v>
      </c>
      <c r="G6" s="391">
        <v>3985</v>
      </c>
      <c r="H6" s="391">
        <v>3885</v>
      </c>
      <c r="I6" s="255"/>
      <c r="K6" s="256"/>
      <c r="L6" s="256"/>
      <c r="M6" s="256"/>
      <c r="N6" s="256"/>
      <c r="O6" s="257"/>
    </row>
    <row r="7" spans="1:21" s="259" customFormat="1" ht="12.75">
      <c r="A7" s="125"/>
      <c r="B7" s="297" t="s">
        <v>13</v>
      </c>
      <c r="C7" s="298" t="s">
        <v>0</v>
      </c>
      <c r="D7" s="22">
        <v>4466</v>
      </c>
      <c r="E7" s="22">
        <v>4519</v>
      </c>
      <c r="F7" s="392">
        <v>4264.9227326399996</v>
      </c>
      <c r="G7" s="392">
        <v>3626</v>
      </c>
      <c r="H7" s="392">
        <v>3568</v>
      </c>
      <c r="I7" s="255"/>
      <c r="J7" s="256"/>
      <c r="K7" s="256"/>
      <c r="L7" s="256"/>
      <c r="M7" s="256"/>
      <c r="N7" s="256"/>
      <c r="O7" s="257"/>
    </row>
    <row r="8" spans="1:21" s="259" customFormat="1" ht="12.75">
      <c r="A8" s="125"/>
      <c r="B8" s="296" t="s">
        <v>59</v>
      </c>
      <c r="C8" s="116" t="s">
        <v>0</v>
      </c>
      <c r="D8" s="263">
        <v>2688</v>
      </c>
      <c r="E8" s="263">
        <v>2688</v>
      </c>
      <c r="F8" s="391">
        <v>2640.4154837066035</v>
      </c>
      <c r="G8" s="391">
        <v>2316</v>
      </c>
      <c r="H8" s="391">
        <v>2223</v>
      </c>
      <c r="I8" s="255"/>
      <c r="J8" s="256"/>
      <c r="K8" s="256"/>
      <c r="L8" s="256"/>
      <c r="M8" s="256"/>
      <c r="N8" s="256"/>
      <c r="O8" s="257"/>
    </row>
    <row r="9" spans="1:21" s="259" customFormat="1" ht="12.75">
      <c r="A9" s="125"/>
      <c r="B9" s="296" t="s">
        <v>14</v>
      </c>
      <c r="C9" s="116" t="s">
        <v>0</v>
      </c>
      <c r="D9" s="263">
        <v>613</v>
      </c>
      <c r="E9" s="263">
        <v>613</v>
      </c>
      <c r="F9" s="391">
        <v>599.53257366000003</v>
      </c>
      <c r="G9" s="391">
        <v>534</v>
      </c>
      <c r="H9" s="391">
        <v>526</v>
      </c>
      <c r="I9" s="255"/>
      <c r="J9" s="256"/>
      <c r="K9" s="256"/>
      <c r="L9" s="256"/>
      <c r="M9" s="256"/>
      <c r="N9" s="256"/>
      <c r="O9" s="257"/>
    </row>
    <row r="10" spans="1:21" s="259" customFormat="1" ht="12.75">
      <c r="A10" s="125"/>
      <c r="B10" s="296" t="s">
        <v>60</v>
      </c>
      <c r="C10" s="116" t="s">
        <v>0</v>
      </c>
      <c r="D10" s="263">
        <v>607</v>
      </c>
      <c r="E10" s="263">
        <v>600</v>
      </c>
      <c r="F10" s="391">
        <v>601.42830308999999</v>
      </c>
      <c r="G10" s="391">
        <v>555</v>
      </c>
      <c r="H10" s="391">
        <v>519</v>
      </c>
      <c r="I10" s="255"/>
      <c r="J10" s="256"/>
      <c r="K10" s="256"/>
      <c r="L10" s="256"/>
      <c r="M10" s="256"/>
      <c r="N10" s="256"/>
      <c r="O10" s="257"/>
    </row>
    <row r="11" spans="1:21" s="259" customFormat="1" ht="12.75">
      <c r="A11" s="125"/>
      <c r="B11" s="301" t="s">
        <v>20</v>
      </c>
      <c r="C11" s="144" t="s">
        <v>0</v>
      </c>
      <c r="D11" s="178">
        <v>558</v>
      </c>
      <c r="E11" s="178">
        <v>618</v>
      </c>
      <c r="F11" s="405">
        <v>423.54637218339604</v>
      </c>
      <c r="G11" s="405">
        <v>221</v>
      </c>
      <c r="H11" s="405">
        <v>300</v>
      </c>
      <c r="I11" s="255"/>
      <c r="J11" s="256"/>
      <c r="K11" s="256"/>
      <c r="L11" s="256"/>
      <c r="M11" s="256"/>
      <c r="N11" s="256"/>
      <c r="O11" s="257"/>
    </row>
    <row r="12" spans="1:21" s="269" customFormat="1" ht="12.75">
      <c r="A12" s="267"/>
      <c r="B12" s="296" t="s">
        <v>11</v>
      </c>
      <c r="C12" s="116" t="s">
        <v>2</v>
      </c>
      <c r="D12" s="268">
        <v>64</v>
      </c>
      <c r="E12" s="268">
        <v>63.3</v>
      </c>
      <c r="F12" s="394">
        <v>63.2</v>
      </c>
      <c r="G12" s="394">
        <v>63.9</v>
      </c>
      <c r="H12" s="394">
        <v>62.3</v>
      </c>
      <c r="I12" s="255"/>
      <c r="J12" s="256"/>
      <c r="K12" s="256"/>
      <c r="L12" s="256"/>
      <c r="M12" s="256"/>
      <c r="N12" s="256"/>
      <c r="O12" s="257"/>
    </row>
    <row r="13" spans="1:21" s="269" customFormat="1" ht="12.75">
      <c r="A13" s="267"/>
      <c r="B13" s="296" t="s">
        <v>12</v>
      </c>
      <c r="C13" s="116" t="s">
        <v>2</v>
      </c>
      <c r="D13" s="268">
        <v>13.7</v>
      </c>
      <c r="E13" s="268">
        <v>13.5</v>
      </c>
      <c r="F13" s="394">
        <v>14.057290395244456</v>
      </c>
      <c r="G13" s="394">
        <v>14.7</v>
      </c>
      <c r="H13" s="394">
        <v>14.8</v>
      </c>
      <c r="I13" s="255"/>
      <c r="J13" s="256"/>
      <c r="K13" s="256"/>
      <c r="L13" s="256"/>
      <c r="M13" s="256"/>
      <c r="N13" s="256"/>
      <c r="O13" s="257"/>
    </row>
    <row r="14" spans="1:21" s="259" customFormat="1" ht="12.75">
      <c r="A14" s="267"/>
      <c r="B14" s="303" t="s">
        <v>23</v>
      </c>
      <c r="C14" s="116" t="s">
        <v>2</v>
      </c>
      <c r="D14" s="268">
        <v>13.6</v>
      </c>
      <c r="E14" s="268">
        <v>13.3</v>
      </c>
      <c r="F14" s="394">
        <v>14.101739721734985</v>
      </c>
      <c r="G14" s="394">
        <v>15.3</v>
      </c>
      <c r="H14" s="394">
        <v>14.5</v>
      </c>
      <c r="I14" s="255"/>
      <c r="J14" s="256"/>
      <c r="K14" s="256"/>
      <c r="L14" s="256"/>
      <c r="M14" s="256"/>
      <c r="N14" s="256"/>
      <c r="O14" s="257"/>
    </row>
    <row r="15" spans="1:21" s="259" customFormat="1" ht="12.75">
      <c r="A15" s="125"/>
      <c r="B15" s="304" t="s">
        <v>24</v>
      </c>
      <c r="C15" s="116" t="s">
        <v>2</v>
      </c>
      <c r="D15" s="268">
        <v>91.3</v>
      </c>
      <c r="E15" s="268">
        <v>90.1</v>
      </c>
      <c r="F15" s="396">
        <v>91.432661194859904</v>
      </c>
      <c r="G15" s="396">
        <v>92.8</v>
      </c>
      <c r="H15" s="396">
        <v>90</v>
      </c>
      <c r="I15" s="256"/>
      <c r="J15" s="274"/>
      <c r="K15" s="256"/>
      <c r="L15" s="256"/>
      <c r="M15" s="256"/>
      <c r="N15" s="256"/>
      <c r="O15" s="256"/>
      <c r="P15" s="256"/>
      <c r="Q15" s="256"/>
      <c r="R15" s="256"/>
      <c r="S15" s="256"/>
      <c r="T15" s="256"/>
      <c r="U15" s="256"/>
    </row>
    <row r="16" spans="1:21" s="259" customFormat="1" ht="12.75">
      <c r="A16" s="125"/>
      <c r="B16" s="304" t="s">
        <v>143</v>
      </c>
      <c r="C16" s="116" t="s">
        <v>2</v>
      </c>
      <c r="D16" s="268">
        <v>87.5</v>
      </c>
      <c r="E16" s="268">
        <v>86.3</v>
      </c>
      <c r="F16" s="395">
        <v>90.06907278901113</v>
      </c>
      <c r="G16" s="395">
        <v>93.9</v>
      </c>
      <c r="H16" s="395">
        <v>91.6</v>
      </c>
      <c r="I16" s="255"/>
      <c r="J16" s="256"/>
      <c r="K16" s="256"/>
      <c r="L16" s="256"/>
      <c r="M16" s="256"/>
      <c r="N16" s="256"/>
      <c r="O16" s="257"/>
    </row>
    <row r="17" spans="1:21" s="259" customFormat="1" ht="13.5" thickBot="1">
      <c r="A17" s="125"/>
      <c r="B17" s="272" t="s">
        <v>30</v>
      </c>
      <c r="C17" s="114" t="s">
        <v>2</v>
      </c>
      <c r="D17" s="23">
        <v>12.2</v>
      </c>
      <c r="E17" s="23">
        <v>13.3</v>
      </c>
      <c r="F17" s="397">
        <v>10.447304847120554</v>
      </c>
      <c r="G17" s="397">
        <v>6.9</v>
      </c>
      <c r="H17" s="397">
        <v>13.6</v>
      </c>
      <c r="I17" s="256"/>
      <c r="J17" s="256"/>
      <c r="K17" s="256"/>
      <c r="L17" s="256"/>
      <c r="M17" s="256"/>
      <c r="N17" s="256"/>
      <c r="O17" s="256"/>
      <c r="P17" s="256"/>
      <c r="Q17" s="256"/>
      <c r="R17" s="256"/>
      <c r="S17" s="256"/>
      <c r="T17" s="256"/>
      <c r="U17" s="256"/>
    </row>
    <row r="18" spans="1:21" s="259" customFormat="1">
      <c r="A18" s="125"/>
      <c r="B18" s="275"/>
      <c r="C18" s="179"/>
      <c r="D18" s="179"/>
      <c r="E18" s="179"/>
      <c r="F18" s="179"/>
      <c r="G18" s="249"/>
      <c r="H18" s="255"/>
      <c r="I18" s="255"/>
      <c r="J18" s="256"/>
      <c r="K18" s="256"/>
      <c r="L18" s="256"/>
      <c r="M18" s="256"/>
      <c r="N18" s="256"/>
      <c r="O18" s="256"/>
      <c r="P18" s="256"/>
      <c r="Q18" s="256"/>
      <c r="R18" s="256"/>
      <c r="S18" s="256"/>
      <c r="T18" s="256"/>
      <c r="U18" s="256"/>
    </row>
    <row r="19" spans="1:21" ht="12.75" customHeight="1">
      <c r="B19" s="278"/>
      <c r="C19" s="278"/>
      <c r="D19" s="279"/>
      <c r="E19" s="279"/>
      <c r="F19" s="279"/>
      <c r="G19" s="279"/>
      <c r="H19" s="279"/>
      <c r="I19" s="259"/>
      <c r="J19" s="259"/>
      <c r="K19" s="259"/>
      <c r="L19" s="259"/>
      <c r="M19" s="259"/>
      <c r="N19" s="256"/>
      <c r="O19" s="256"/>
      <c r="P19" s="256"/>
      <c r="Q19" s="256"/>
      <c r="R19" s="256"/>
      <c r="S19" s="256"/>
      <c r="T19" s="256"/>
      <c r="U19" s="256"/>
    </row>
    <row r="20" spans="1:21" ht="12.75" customHeight="1" thickBot="1">
      <c r="B20" s="14" t="s">
        <v>61</v>
      </c>
      <c r="C20" s="280"/>
      <c r="D20" s="280"/>
      <c r="E20" s="20"/>
      <c r="F20" s="279"/>
      <c r="G20" s="279"/>
      <c r="H20" s="259"/>
      <c r="I20" s="259"/>
      <c r="J20" s="259"/>
      <c r="K20" s="259"/>
      <c r="L20" s="259"/>
      <c r="M20" s="259"/>
      <c r="N20" s="256"/>
      <c r="O20" s="256"/>
      <c r="P20" s="256"/>
      <c r="Q20" s="256"/>
      <c r="R20" s="256"/>
      <c r="S20" s="256"/>
      <c r="T20" s="256"/>
      <c r="U20" s="256"/>
    </row>
    <row r="21" spans="1:21" ht="12.75" customHeight="1">
      <c r="B21" s="577" t="s">
        <v>129</v>
      </c>
      <c r="C21" s="16"/>
      <c r="D21" s="17">
        <v>2022</v>
      </c>
      <c r="E21" s="279"/>
      <c r="F21" s="279"/>
      <c r="G21" s="259"/>
      <c r="H21" s="259"/>
      <c r="I21" s="259"/>
      <c r="J21" s="259"/>
      <c r="K21" s="259"/>
      <c r="L21" s="259"/>
      <c r="N21" s="256"/>
      <c r="O21" s="256"/>
      <c r="P21" s="256"/>
      <c r="Q21" s="256"/>
      <c r="R21" s="256"/>
      <c r="S21" s="256"/>
      <c r="T21" s="256"/>
      <c r="U21" s="256"/>
    </row>
    <row r="22" spans="1:21" ht="12.75" customHeight="1" thickBot="1">
      <c r="B22" s="578"/>
      <c r="C22" s="1"/>
      <c r="D22" s="1" t="s">
        <v>2</v>
      </c>
      <c r="E22" s="279"/>
      <c r="F22" s="279"/>
      <c r="G22" s="281"/>
      <c r="H22" s="259"/>
      <c r="I22" s="259"/>
      <c r="J22" s="259"/>
      <c r="K22" s="259"/>
      <c r="L22" s="259"/>
      <c r="N22" s="256"/>
      <c r="O22" s="256"/>
      <c r="P22" s="256"/>
      <c r="Q22" s="256"/>
      <c r="R22" s="256"/>
      <c r="S22" s="256"/>
      <c r="T22" s="256"/>
      <c r="U22" s="256"/>
    </row>
    <row r="23" spans="1:21" ht="12.75" customHeight="1">
      <c r="B23" s="282" t="s">
        <v>5</v>
      </c>
      <c r="C23" s="13"/>
      <c r="D23" s="403">
        <v>42.3</v>
      </c>
      <c r="E23" s="282"/>
      <c r="F23" s="279"/>
      <c r="G23" s="306"/>
      <c r="H23" s="259"/>
      <c r="I23" s="259"/>
      <c r="J23" s="259"/>
      <c r="K23" s="259"/>
      <c r="L23" s="259"/>
      <c r="N23" s="256"/>
      <c r="O23" s="256"/>
      <c r="P23" s="256"/>
      <c r="Q23" s="256"/>
      <c r="R23" s="256"/>
      <c r="S23" s="256"/>
      <c r="T23" s="256"/>
      <c r="U23" s="256"/>
    </row>
    <row r="24" spans="1:21" ht="12.75" customHeight="1">
      <c r="B24" s="282" t="s">
        <v>6</v>
      </c>
      <c r="C24" s="13"/>
      <c r="D24" s="399">
        <v>22.7</v>
      </c>
      <c r="F24" s="279"/>
      <c r="G24" s="259"/>
      <c r="H24" s="259"/>
      <c r="I24" s="259"/>
      <c r="J24" s="259"/>
      <c r="K24" s="259"/>
      <c r="L24" s="259"/>
      <c r="N24" s="256"/>
      <c r="O24" s="256"/>
      <c r="P24" s="256"/>
      <c r="Q24" s="256"/>
      <c r="R24" s="256"/>
      <c r="S24" s="256"/>
      <c r="T24" s="256"/>
      <c r="U24" s="256"/>
    </row>
    <row r="25" spans="1:21" ht="12.75" customHeight="1">
      <c r="B25" s="282" t="s">
        <v>4</v>
      </c>
      <c r="C25" s="13"/>
      <c r="D25" s="399">
        <v>8.4</v>
      </c>
      <c r="F25" s="279"/>
      <c r="G25" s="259"/>
      <c r="H25" s="259"/>
      <c r="I25" s="259"/>
      <c r="J25" s="259"/>
      <c r="K25" s="259"/>
      <c r="L25" s="259"/>
      <c r="N25" s="256"/>
      <c r="O25" s="256"/>
      <c r="P25" s="256"/>
      <c r="Q25" s="256"/>
      <c r="R25" s="256"/>
      <c r="S25" s="256"/>
      <c r="T25" s="256"/>
      <c r="U25" s="256"/>
    </row>
    <row r="26" spans="1:21" ht="12.75" customHeight="1">
      <c r="B26" s="282" t="s">
        <v>8</v>
      </c>
      <c r="C26" s="13"/>
      <c r="D26" s="399">
        <v>8</v>
      </c>
      <c r="F26" s="279"/>
      <c r="G26" s="259"/>
      <c r="H26" s="259"/>
      <c r="I26" s="259"/>
      <c r="J26" s="259"/>
      <c r="K26" s="259"/>
      <c r="L26" s="259"/>
      <c r="N26" s="256"/>
      <c r="O26" s="256"/>
      <c r="P26" s="256"/>
      <c r="Q26" s="256"/>
      <c r="R26" s="256"/>
      <c r="S26" s="256"/>
      <c r="T26" s="256"/>
      <c r="U26" s="256"/>
    </row>
    <row r="27" spans="1:21" ht="12.75" customHeight="1">
      <c r="B27" s="282" t="s">
        <v>10</v>
      </c>
      <c r="C27" s="13"/>
      <c r="D27" s="399">
        <v>6.6</v>
      </c>
      <c r="F27" s="279"/>
      <c r="G27" s="259"/>
      <c r="H27" s="259"/>
      <c r="I27" s="259"/>
      <c r="J27" s="259"/>
      <c r="K27" s="259"/>
      <c r="L27" s="259"/>
      <c r="N27" s="256"/>
      <c r="O27" s="256"/>
      <c r="P27" s="256"/>
      <c r="Q27" s="256"/>
      <c r="R27" s="256"/>
      <c r="S27" s="256"/>
      <c r="T27" s="256"/>
      <c r="U27" s="256"/>
    </row>
    <row r="28" spans="1:21" ht="12.75" customHeight="1">
      <c r="B28" s="282" t="s">
        <v>7</v>
      </c>
      <c r="C28" s="13"/>
      <c r="D28" s="399">
        <v>5.0999999999999996</v>
      </c>
      <c r="F28" s="279"/>
      <c r="G28" s="259"/>
      <c r="H28" s="259"/>
      <c r="I28" s="259"/>
      <c r="J28" s="259"/>
      <c r="K28" s="259"/>
      <c r="L28" s="259"/>
      <c r="N28" s="256"/>
      <c r="O28" s="256"/>
      <c r="P28" s="256"/>
      <c r="Q28" s="256"/>
      <c r="R28" s="256"/>
      <c r="S28" s="256"/>
      <c r="T28" s="256"/>
      <c r="U28" s="256"/>
    </row>
    <row r="29" spans="1:21" ht="12.75" customHeight="1">
      <c r="B29" s="282" t="s">
        <v>62</v>
      </c>
      <c r="C29" s="13"/>
      <c r="D29" s="399">
        <v>3</v>
      </c>
      <c r="E29" s="282"/>
      <c r="F29" s="279"/>
      <c r="G29" s="259"/>
      <c r="H29" s="259"/>
      <c r="I29" s="259"/>
      <c r="J29" s="259"/>
      <c r="K29" s="259"/>
      <c r="L29" s="259"/>
      <c r="N29" s="256"/>
      <c r="O29" s="256"/>
      <c r="P29" s="256"/>
      <c r="Q29" s="256"/>
      <c r="R29" s="256"/>
      <c r="S29" s="256"/>
      <c r="T29" s="256"/>
      <c r="U29" s="256"/>
    </row>
    <row r="30" spans="1:21" ht="12.6" customHeight="1">
      <c r="B30" s="282" t="s">
        <v>9</v>
      </c>
      <c r="C30" s="13"/>
      <c r="D30" s="399">
        <v>2.4</v>
      </c>
      <c r="E30" s="282"/>
      <c r="F30" s="279"/>
      <c r="G30" s="259"/>
      <c r="H30" s="259"/>
      <c r="I30" s="259"/>
      <c r="J30" s="259"/>
      <c r="K30" s="259"/>
      <c r="L30" s="259"/>
      <c r="N30" s="256"/>
      <c r="O30" s="256"/>
      <c r="P30" s="256"/>
      <c r="Q30" s="256"/>
      <c r="R30" s="256"/>
      <c r="S30" s="256"/>
      <c r="T30" s="256"/>
      <c r="U30" s="256"/>
    </row>
    <row r="31" spans="1:21" ht="12.75" customHeight="1" thickBot="1">
      <c r="B31" s="285" t="s">
        <v>3</v>
      </c>
      <c r="C31" s="18"/>
      <c r="D31" s="404">
        <v>1.5</v>
      </c>
      <c r="F31" s="279"/>
      <c r="G31" s="259"/>
      <c r="H31" s="259"/>
      <c r="I31" s="259"/>
      <c r="J31" s="259"/>
      <c r="K31" s="259"/>
      <c r="L31" s="259"/>
      <c r="N31" s="256"/>
      <c r="O31" s="256"/>
      <c r="P31" s="256"/>
      <c r="Q31" s="256"/>
      <c r="R31" s="256"/>
      <c r="S31" s="256"/>
      <c r="T31" s="256"/>
      <c r="U31" s="256"/>
    </row>
    <row r="32" spans="1:21" ht="12.75" customHeight="1">
      <c r="A32" s="154"/>
      <c r="B32" s="282"/>
      <c r="C32" s="13"/>
      <c r="D32" s="15"/>
      <c r="E32" s="279"/>
      <c r="F32" s="279"/>
      <c r="G32" s="259"/>
      <c r="H32" s="259"/>
      <c r="I32" s="259"/>
      <c r="J32" s="259"/>
      <c r="K32" s="259"/>
      <c r="L32" s="259"/>
      <c r="N32" s="256"/>
      <c r="O32" s="256"/>
      <c r="P32" s="256"/>
      <c r="Q32" s="256"/>
      <c r="R32" s="256"/>
      <c r="S32" s="256"/>
      <c r="T32" s="256"/>
      <c r="U32" s="256"/>
    </row>
    <row r="33" spans="1:21" ht="12.75" customHeight="1">
      <c r="A33" s="154"/>
      <c r="B33" s="286"/>
      <c r="C33" s="13"/>
      <c r="D33" s="287"/>
      <c r="E33" s="279"/>
      <c r="F33" s="279"/>
      <c r="G33" s="259"/>
      <c r="H33" s="259"/>
      <c r="I33" s="259"/>
      <c r="J33" s="259"/>
      <c r="K33" s="259"/>
      <c r="L33" s="259"/>
      <c r="N33" s="256"/>
      <c r="O33" s="256"/>
      <c r="P33" s="256"/>
      <c r="Q33" s="256"/>
      <c r="R33" s="256"/>
      <c r="S33" s="256"/>
      <c r="T33" s="256"/>
      <c r="U33" s="256"/>
    </row>
    <row r="34" spans="1:21">
      <c r="B34" s="282"/>
      <c r="C34" s="13"/>
      <c r="D34" s="375"/>
    </row>
    <row r="35" spans="1:21">
      <c r="B35" s="282"/>
      <c r="C35" s="13"/>
      <c r="D35" s="375"/>
    </row>
    <row r="36" spans="1:21">
      <c r="B36" s="282"/>
      <c r="C36" s="13"/>
      <c r="D36" s="375"/>
    </row>
  </sheetData>
  <mergeCells count="2">
    <mergeCell ref="I5:N5"/>
    <mergeCell ref="B21:B22"/>
  </mergeCells>
  <conditionalFormatting sqref="C32:D32 C23:C30">
    <cfRule type="expression" dxfId="3" priority="4">
      <formula>Display="no"</formula>
    </cfRule>
  </conditionalFormatting>
  <conditionalFormatting sqref="C31">
    <cfRule type="expression" dxfId="2" priority="3">
      <formula>Display="no"</formula>
    </cfRule>
  </conditionalFormatting>
  <conditionalFormatting sqref="C34:C35">
    <cfRule type="expression" dxfId="1" priority="2">
      <formula>Display="no"</formula>
    </cfRule>
  </conditionalFormatting>
  <conditionalFormatting sqref="C36">
    <cfRule type="expression" dxfId="0" priority="1">
      <formula>Display="no"</formula>
    </cfRule>
  </conditionalFormatting>
  <pageMargins left="0.25" right="0.25" top="0.75" bottom="0.75" header="0.3" footer="0.3"/>
  <pageSetup paperSize="9" scale="90"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Snapshot 2022</vt:lpstr>
      <vt:lpstr>CFO Report</vt:lpstr>
      <vt:lpstr>Results Presentation</vt:lpstr>
      <vt:lpstr>North American Operations</vt:lpstr>
      <vt:lpstr>International Operations</vt:lpstr>
      <vt:lpstr>Australia Pacific Operation</vt:lpstr>
      <vt:lpstr>'Australia Pacific Operation'!Print_Area</vt:lpstr>
      <vt:lpstr>'CFO Report'!Print_Area</vt:lpstr>
      <vt:lpstr>'International Operations'!Print_Area</vt:lpstr>
      <vt:lpstr>'North American Operations'!Print_Area</vt:lpstr>
      <vt:lpstr>'Snapshot 2022'!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Flanagan</dc:creator>
  <cp:lastModifiedBy>Mary Flanagan</cp:lastModifiedBy>
  <cp:lastPrinted>2021-02-17T22:52:16Z</cp:lastPrinted>
  <dcterms:created xsi:type="dcterms:W3CDTF">2015-08-28T07:39:21Z</dcterms:created>
  <dcterms:modified xsi:type="dcterms:W3CDTF">2023-02-16T03:29: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A79EEFD8-587B-4FA9-81F4-3883D851DA70}</vt:lpwstr>
  </property>
  <property fmtid="{D5CDD505-2E9C-101B-9397-08002B2CF9AE}" pid="4" name="SV_HIDDEN_GRID_QUERY_LIST_4F35BF76-6C0D-4D9B-82B2-816C12CF3733">
    <vt:lpwstr>empty_477D106A-C0D6-4607-AEBD-E2C9D60EA279</vt:lpwstr>
  </property>
</Properties>
</file>